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472679041960362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472679041960362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472679041960362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472679041960362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472679041960362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472679041960362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472679041960362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472679041960362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472679041960362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472679041960362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472679041960362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472679041960362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472679041960362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472679041960362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472679041960362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472679041960362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472679041960362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472679041960362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472679041960362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472679041960362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472679041960362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472679041960362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472679041960362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472679041960362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472679041960362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472679041960362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472679041960362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472679041960362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472679041960362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472679041960362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472679041960362E-5</v>
      </c>
      <c r="AG4">
        <f t="shared" si="2"/>
        <v>1.0472679041960362E-5</v>
      </c>
      <c r="AH4">
        <f t="shared" si="0"/>
        <v>1.0472679041960362E-5</v>
      </c>
      <c r="AI4">
        <f t="shared" si="0"/>
        <v>1.0472679041960362E-5</v>
      </c>
      <c r="AJ4">
        <f t="shared" si="0"/>
        <v>1.0472679041960362E-5</v>
      </c>
      <c r="AK4">
        <f t="shared" si="0"/>
        <v>1.0472679041960362E-5</v>
      </c>
      <c r="AL4">
        <f t="shared" si="0"/>
        <v>1.0472679041960362E-5</v>
      </c>
      <c r="AM4">
        <f t="shared" si="0"/>
        <v>1.0472679041960362E-5</v>
      </c>
      <c r="AN4">
        <f t="shared" si="0"/>
        <v>1.0472679041960362E-5</v>
      </c>
      <c r="AO4">
        <f t="shared" si="0"/>
        <v>1.0472679041960362E-5</v>
      </c>
      <c r="AP4">
        <f t="shared" si="0"/>
        <v>1.0472679041960362E-5</v>
      </c>
      <c r="AQ4">
        <f t="shared" si="0"/>
        <v>1.0472679041960362E-5</v>
      </c>
      <c r="AR4">
        <f t="shared" si="0"/>
        <v>1.0472679041960362E-5</v>
      </c>
      <c r="AS4">
        <f t="shared" si="0"/>
        <v>1.0472679041960362E-5</v>
      </c>
      <c r="AT4">
        <f t="shared" si="0"/>
        <v>1.0472679041960362E-5</v>
      </c>
      <c r="AU4">
        <f t="shared" si="0"/>
        <v>1.0472679041960362E-5</v>
      </c>
      <c r="AV4">
        <f t="shared" si="0"/>
        <v>1.0472679041960362E-5</v>
      </c>
      <c r="AW4">
        <f t="shared" si="0"/>
        <v>1.0472679041960362E-5</v>
      </c>
      <c r="AX4">
        <f t="shared" si="0"/>
        <v>1.0472679041960362E-5</v>
      </c>
      <c r="AY4">
        <f t="shared" si="0"/>
        <v>1.0472679041960362E-5</v>
      </c>
      <c r="AZ4">
        <f t="shared" si="0"/>
        <v>1.0472679041960362E-5</v>
      </c>
      <c r="BA4">
        <f t="shared" si="0"/>
        <v>1.0472679041960362E-5</v>
      </c>
      <c r="BB4">
        <f t="shared" si="0"/>
        <v>1.0472679041960362E-5</v>
      </c>
      <c r="BC4">
        <f t="shared" si="0"/>
        <v>1.0472679041960362E-5</v>
      </c>
      <c r="BD4">
        <f t="shared" si="0"/>
        <v>1.0472679041960362E-5</v>
      </c>
      <c r="BE4">
        <f t="shared" si="0"/>
        <v>1.0472679041960362E-5</v>
      </c>
      <c r="BF4">
        <f t="shared" si="0"/>
        <v>1.0472679041960362E-5</v>
      </c>
      <c r="BG4">
        <f t="shared" si="0"/>
        <v>1.0472679041960362E-5</v>
      </c>
      <c r="BH4">
        <f t="shared" si="0"/>
        <v>1.0472679041960362E-5</v>
      </c>
      <c r="BI4">
        <f t="shared" si="0"/>
        <v>1.0472679041960362E-5</v>
      </c>
      <c r="BJ4">
        <f t="shared" si="0"/>
        <v>1.0472679041960362E-5</v>
      </c>
      <c r="BK4">
        <f t="shared" si="0"/>
        <v>1.0472679041960362E-5</v>
      </c>
      <c r="BL4">
        <f t="shared" si="0"/>
        <v>1.0472679041960362E-5</v>
      </c>
      <c r="BM4">
        <f t="shared" si="0"/>
        <v>1.0472679041960362E-5</v>
      </c>
      <c r="BN4">
        <f t="shared" si="0"/>
        <v>1.0472679041960362E-5</v>
      </c>
      <c r="BO4">
        <f t="shared" si="0"/>
        <v>1.0472679041960362E-5</v>
      </c>
      <c r="BP4">
        <f t="shared" si="0"/>
        <v>1.0472679041960362E-5</v>
      </c>
      <c r="BQ4">
        <f t="shared" si="0"/>
        <v>1.0472679041960362E-5</v>
      </c>
      <c r="BR4">
        <f t="shared" si="0"/>
        <v>1.0472679041960362E-5</v>
      </c>
      <c r="BS4">
        <f t="shared" si="0"/>
        <v>1.0472679041960362E-5</v>
      </c>
      <c r="BT4">
        <f t="shared" si="0"/>
        <v>1.0472679041960362E-5</v>
      </c>
      <c r="BU4">
        <f t="shared" si="0"/>
        <v>1.0472679041960362E-5</v>
      </c>
      <c r="BV4">
        <f t="shared" si="0"/>
        <v>1.0472679041960362E-5</v>
      </c>
      <c r="BW4">
        <f t="shared" si="0"/>
        <v>1.0472679041960362E-5</v>
      </c>
      <c r="BX4">
        <f t="shared" si="0"/>
        <v>1.0472679041960362E-5</v>
      </c>
      <c r="BY4">
        <f t="shared" si="0"/>
        <v>1.0472679041960362E-5</v>
      </c>
      <c r="BZ4">
        <f t="shared" si="0"/>
        <v>1.0472679041960362E-5</v>
      </c>
      <c r="CA4">
        <f t="shared" si="0"/>
        <v>1.0472679041960362E-5</v>
      </c>
      <c r="CB4">
        <f t="shared" si="0"/>
        <v>1.0472679041960362E-5</v>
      </c>
      <c r="CC4">
        <f t="shared" si="0"/>
        <v>1.0472679041960362E-5</v>
      </c>
      <c r="CD4">
        <f t="shared" si="0"/>
        <v>1.0472679041960362E-5</v>
      </c>
    </row>
    <row r="5" spans="1:82">
      <c r="A5" s="16" t="s">
        <v>328</v>
      </c>
      <c r="B5">
        <f t="shared" si="1"/>
        <v>1.0472679041960362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472679041960362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33370238644316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0662863674147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89913215703762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533251417059812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37552077500251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086453393542506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22900919986888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280048905032812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432340486843379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625475678870508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3801242817379815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396162696782744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137947487755479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33189159818672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485645325397218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63785229231195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4815423420400337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494647158646413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090433677929311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304367211351157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328284457806121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441687033493778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38969625690074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47920697060218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574604173689618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574757834340443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5953402385210042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10793287716424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225513736407924E-5</v>
      </c>
      <c r="AG5">
        <f t="shared" si="2"/>
        <v>2.6225513736407924E-5</v>
      </c>
      <c r="AH5">
        <f t="shared" si="0"/>
        <v>2.6225513736407924E-5</v>
      </c>
      <c r="AI5">
        <f t="shared" si="0"/>
        <v>2.6225513736407924E-5</v>
      </c>
      <c r="AJ5">
        <f t="shared" si="0"/>
        <v>2.6225513736407924E-5</v>
      </c>
      <c r="AK5">
        <f t="shared" si="0"/>
        <v>2.6225513736407924E-5</v>
      </c>
      <c r="AL5">
        <f t="shared" si="0"/>
        <v>2.6225513736407924E-5</v>
      </c>
      <c r="AM5">
        <f t="shared" si="0"/>
        <v>2.6225513736407924E-5</v>
      </c>
      <c r="AN5">
        <f t="shared" si="0"/>
        <v>2.6225513736407924E-5</v>
      </c>
      <c r="AO5">
        <f t="shared" si="0"/>
        <v>2.6225513736407924E-5</v>
      </c>
      <c r="AP5">
        <f t="shared" si="0"/>
        <v>2.6225513736407924E-5</v>
      </c>
      <c r="AQ5">
        <f t="shared" si="0"/>
        <v>2.6225513736407924E-5</v>
      </c>
      <c r="AR5">
        <f t="shared" si="0"/>
        <v>2.6225513736407924E-5</v>
      </c>
      <c r="AS5">
        <f t="shared" si="0"/>
        <v>2.6225513736407924E-5</v>
      </c>
      <c r="AT5">
        <f t="shared" si="0"/>
        <v>2.6225513736407924E-5</v>
      </c>
      <c r="AU5">
        <f t="shared" si="0"/>
        <v>2.6225513736407924E-5</v>
      </c>
      <c r="AV5">
        <f t="shared" si="0"/>
        <v>2.6225513736407924E-5</v>
      </c>
      <c r="AW5">
        <f t="shared" si="0"/>
        <v>2.6225513736407924E-5</v>
      </c>
      <c r="AX5">
        <f t="shared" si="0"/>
        <v>2.6225513736407924E-5</v>
      </c>
      <c r="AY5">
        <f t="shared" si="0"/>
        <v>2.6225513736407924E-5</v>
      </c>
      <c r="AZ5">
        <f t="shared" si="0"/>
        <v>2.6225513736407924E-5</v>
      </c>
      <c r="BA5">
        <f t="shared" si="0"/>
        <v>2.6225513736407924E-5</v>
      </c>
      <c r="BB5">
        <f t="shared" si="0"/>
        <v>2.6225513736407924E-5</v>
      </c>
      <c r="BC5">
        <f t="shared" si="0"/>
        <v>2.6225513736407924E-5</v>
      </c>
      <c r="BD5">
        <f t="shared" si="0"/>
        <v>2.6225513736407924E-5</v>
      </c>
      <c r="BE5">
        <f t="shared" si="0"/>
        <v>2.6225513736407924E-5</v>
      </c>
      <c r="BF5">
        <f t="shared" si="0"/>
        <v>2.6225513736407924E-5</v>
      </c>
      <c r="BG5">
        <f t="shared" si="0"/>
        <v>2.6225513736407924E-5</v>
      </c>
      <c r="BH5">
        <f t="shared" si="0"/>
        <v>2.6225513736407924E-5</v>
      </c>
      <c r="BI5">
        <f t="shared" si="0"/>
        <v>2.6225513736407924E-5</v>
      </c>
      <c r="BJ5">
        <f t="shared" si="0"/>
        <v>2.6225513736407924E-5</v>
      </c>
      <c r="BK5">
        <f t="shared" si="0"/>
        <v>2.6225513736407924E-5</v>
      </c>
      <c r="BL5">
        <f t="shared" si="0"/>
        <v>2.6225513736407924E-5</v>
      </c>
      <c r="BM5">
        <f t="shared" si="0"/>
        <v>2.6225513736407924E-5</v>
      </c>
      <c r="BN5">
        <f t="shared" si="0"/>
        <v>2.6225513736407924E-5</v>
      </c>
      <c r="BO5">
        <f t="shared" si="0"/>
        <v>2.6225513736407924E-5</v>
      </c>
      <c r="BP5">
        <f t="shared" si="0"/>
        <v>2.6225513736407924E-5</v>
      </c>
      <c r="BQ5">
        <f t="shared" si="0"/>
        <v>2.6225513736407924E-5</v>
      </c>
      <c r="BR5">
        <f t="shared" si="0"/>
        <v>2.6225513736407924E-5</v>
      </c>
      <c r="BS5">
        <f t="shared" si="0"/>
        <v>2.6225513736407924E-5</v>
      </c>
      <c r="BT5">
        <f t="shared" si="0"/>
        <v>2.6225513736407924E-5</v>
      </c>
      <c r="BU5">
        <f t="shared" si="0"/>
        <v>2.6225513736407924E-5</v>
      </c>
      <c r="BV5">
        <f t="shared" si="0"/>
        <v>2.6225513736407924E-5</v>
      </c>
      <c r="BW5">
        <f t="shared" si="0"/>
        <v>2.6225513736407924E-5</v>
      </c>
      <c r="BX5">
        <f t="shared" si="0"/>
        <v>2.6225513736407924E-5</v>
      </c>
      <c r="BY5">
        <f t="shared" si="0"/>
        <v>2.6225513736407924E-5</v>
      </c>
      <c r="BZ5">
        <f t="shared" si="0"/>
        <v>2.6225513736407924E-5</v>
      </c>
      <c r="CA5">
        <f t="shared" si="0"/>
        <v>2.6225513736407924E-5</v>
      </c>
      <c r="CB5">
        <f t="shared" si="0"/>
        <v>2.6225513736407924E-5</v>
      </c>
      <c r="CC5">
        <f t="shared" si="0"/>
        <v>2.6225513736407924E-5</v>
      </c>
      <c r="CD5">
        <f t="shared" si="0"/>
        <v>2.6225513736407924E-5</v>
      </c>
    </row>
    <row r="6" spans="1:82">
      <c r="A6" s="16" t="s">
        <v>329</v>
      </c>
      <c r="B6">
        <f t="shared" si="1"/>
        <v>1.047267904196036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7267904196036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33370238644316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06628636741479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899132157037624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53325141705981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375520775002518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864533935425067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229009199868885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280048905032812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432340486843379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62547567887050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801242817379815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961626967827447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137947487755479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33189159818672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485645325397218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63785229231195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815423420400337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946471586464132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090433677929311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30436721135115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328284457806121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441687033493778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3896962569007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479206970602181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74604173689618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4757834340443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953402385210042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10793287716424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225513736407924E-5</v>
      </c>
      <c r="AG6">
        <f t="shared" si="2"/>
        <v>2.6225513736407924E-5</v>
      </c>
      <c r="AH6">
        <f t="shared" si="0"/>
        <v>2.6225513736407924E-5</v>
      </c>
      <c r="AI6">
        <f t="shared" si="0"/>
        <v>2.6225513736407924E-5</v>
      </c>
      <c r="AJ6">
        <f t="shared" si="0"/>
        <v>2.6225513736407924E-5</v>
      </c>
      <c r="AK6">
        <f t="shared" si="0"/>
        <v>2.6225513736407924E-5</v>
      </c>
      <c r="AL6">
        <f t="shared" si="0"/>
        <v>2.6225513736407924E-5</v>
      </c>
      <c r="AM6">
        <f t="shared" si="0"/>
        <v>2.6225513736407924E-5</v>
      </c>
      <c r="AN6">
        <f t="shared" si="0"/>
        <v>2.6225513736407924E-5</v>
      </c>
      <c r="AO6">
        <f t="shared" si="0"/>
        <v>2.6225513736407924E-5</v>
      </c>
      <c r="AP6">
        <f t="shared" si="0"/>
        <v>2.6225513736407924E-5</v>
      </c>
      <c r="AQ6">
        <f t="shared" si="0"/>
        <v>2.6225513736407924E-5</v>
      </c>
      <c r="AR6">
        <f t="shared" si="0"/>
        <v>2.6225513736407924E-5</v>
      </c>
      <c r="AS6">
        <f t="shared" si="0"/>
        <v>2.6225513736407924E-5</v>
      </c>
      <c r="AT6">
        <f t="shared" si="0"/>
        <v>2.6225513736407924E-5</v>
      </c>
      <c r="AU6">
        <f t="shared" si="0"/>
        <v>2.6225513736407924E-5</v>
      </c>
      <c r="AV6">
        <f t="shared" si="0"/>
        <v>2.6225513736407924E-5</v>
      </c>
      <c r="AW6">
        <f t="shared" si="0"/>
        <v>2.6225513736407924E-5</v>
      </c>
      <c r="AX6">
        <f t="shared" si="0"/>
        <v>2.6225513736407924E-5</v>
      </c>
      <c r="AY6">
        <f t="shared" si="0"/>
        <v>2.6225513736407924E-5</v>
      </c>
      <c r="AZ6">
        <f t="shared" si="0"/>
        <v>2.6225513736407924E-5</v>
      </c>
      <c r="BA6">
        <f t="shared" si="0"/>
        <v>2.6225513736407924E-5</v>
      </c>
      <c r="BB6">
        <f t="shared" si="0"/>
        <v>2.6225513736407924E-5</v>
      </c>
      <c r="BC6">
        <f t="shared" si="0"/>
        <v>2.6225513736407924E-5</v>
      </c>
      <c r="BD6">
        <f t="shared" si="0"/>
        <v>2.6225513736407924E-5</v>
      </c>
      <c r="BE6">
        <f t="shared" si="0"/>
        <v>2.6225513736407924E-5</v>
      </c>
      <c r="BF6">
        <f t="shared" si="0"/>
        <v>2.6225513736407924E-5</v>
      </c>
      <c r="BG6">
        <f t="shared" si="0"/>
        <v>2.6225513736407924E-5</v>
      </c>
      <c r="BH6">
        <f t="shared" si="0"/>
        <v>2.6225513736407924E-5</v>
      </c>
      <c r="BI6">
        <f t="shared" si="0"/>
        <v>2.6225513736407924E-5</v>
      </c>
      <c r="BJ6">
        <f t="shared" si="0"/>
        <v>2.6225513736407924E-5</v>
      </c>
      <c r="BK6">
        <f t="shared" si="0"/>
        <v>2.6225513736407924E-5</v>
      </c>
      <c r="BL6">
        <f t="shared" si="0"/>
        <v>2.6225513736407924E-5</v>
      </c>
      <c r="BM6">
        <f t="shared" si="0"/>
        <v>2.6225513736407924E-5</v>
      </c>
      <c r="BN6">
        <f t="shared" si="0"/>
        <v>2.6225513736407924E-5</v>
      </c>
      <c r="BO6">
        <f t="shared" si="0"/>
        <v>2.6225513736407924E-5</v>
      </c>
      <c r="BP6">
        <f t="shared" si="0"/>
        <v>2.6225513736407924E-5</v>
      </c>
      <c r="BQ6">
        <f t="shared" si="0"/>
        <v>2.6225513736407924E-5</v>
      </c>
      <c r="BR6">
        <f t="shared" si="0"/>
        <v>2.6225513736407924E-5</v>
      </c>
      <c r="BS6">
        <f t="shared" si="0"/>
        <v>2.6225513736407924E-5</v>
      </c>
      <c r="BT6">
        <f t="shared" si="0"/>
        <v>2.6225513736407924E-5</v>
      </c>
      <c r="BU6">
        <f t="shared" si="0"/>
        <v>2.6225513736407924E-5</v>
      </c>
      <c r="BV6">
        <f t="shared" si="0"/>
        <v>2.6225513736407924E-5</v>
      </c>
      <c r="BW6">
        <f t="shared" si="0"/>
        <v>2.6225513736407924E-5</v>
      </c>
      <c r="BX6">
        <f t="shared" si="0"/>
        <v>2.6225513736407924E-5</v>
      </c>
      <c r="BY6">
        <f t="shared" si="0"/>
        <v>2.6225513736407924E-5</v>
      </c>
      <c r="BZ6">
        <f t="shared" si="0"/>
        <v>2.6225513736407924E-5</v>
      </c>
      <c r="CA6">
        <f t="shared" si="0"/>
        <v>2.6225513736407924E-5</v>
      </c>
      <c r="CB6">
        <f t="shared" si="0"/>
        <v>2.6225513736407924E-5</v>
      </c>
      <c r="CC6">
        <f t="shared" si="0"/>
        <v>2.6225513736407924E-5</v>
      </c>
      <c r="CD6">
        <f t="shared" si="0"/>
        <v>2.6225513736407924E-5</v>
      </c>
    </row>
    <row r="7" spans="1:82">
      <c r="A7" s="16" t="s">
        <v>330</v>
      </c>
      <c r="B7">
        <f t="shared" si="1"/>
        <v>1.047267904196036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47267904196036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033370238644316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06628636741479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5899132157037624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53325141705981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8375520775002518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864533935425067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22900750757097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28005059733072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43234217914129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362547737116842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3801242817379815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396162527552953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137947487755479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433188990588881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4485647017695135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637852292311957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815425112698253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946471586464132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509043367792931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304367211351157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328284457806121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441687033493778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38969625690074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479206970602181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74604512149201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747578343404433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953402385210042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610793456946215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225512044110008E-5</v>
      </c>
      <c r="AG7">
        <f t="shared" si="2"/>
        <v>2.6225512044110008E-5</v>
      </c>
      <c r="AH7">
        <f t="shared" si="0"/>
        <v>2.6225512044110008E-5</v>
      </c>
      <c r="AI7">
        <f t="shared" si="0"/>
        <v>2.6225512044110008E-5</v>
      </c>
      <c r="AJ7">
        <f t="shared" si="0"/>
        <v>2.6225512044110008E-5</v>
      </c>
      <c r="AK7">
        <f t="shared" si="0"/>
        <v>2.6225512044110008E-5</v>
      </c>
      <c r="AL7">
        <f t="shared" si="0"/>
        <v>2.6225512044110008E-5</v>
      </c>
      <c r="AM7">
        <f t="shared" si="0"/>
        <v>2.6225512044110008E-5</v>
      </c>
      <c r="AN7">
        <f t="shared" si="0"/>
        <v>2.6225512044110008E-5</v>
      </c>
      <c r="AO7">
        <f t="shared" si="0"/>
        <v>2.6225512044110008E-5</v>
      </c>
      <c r="AP7">
        <f t="shared" si="0"/>
        <v>2.6225512044110008E-5</v>
      </c>
      <c r="AQ7">
        <f t="shared" si="0"/>
        <v>2.6225512044110008E-5</v>
      </c>
      <c r="AR7">
        <f t="shared" si="0"/>
        <v>2.6225512044110008E-5</v>
      </c>
      <c r="AS7">
        <f t="shared" si="0"/>
        <v>2.6225512044110008E-5</v>
      </c>
      <c r="AT7">
        <f t="shared" si="0"/>
        <v>2.6225512044110008E-5</v>
      </c>
      <c r="AU7">
        <f t="shared" si="0"/>
        <v>2.6225512044110008E-5</v>
      </c>
      <c r="AV7">
        <f t="shared" si="0"/>
        <v>2.6225512044110008E-5</v>
      </c>
      <c r="AW7">
        <f t="shared" si="0"/>
        <v>2.6225512044110008E-5</v>
      </c>
      <c r="AX7">
        <f t="shared" si="0"/>
        <v>2.6225512044110008E-5</v>
      </c>
      <c r="AY7">
        <f t="shared" si="0"/>
        <v>2.6225512044110008E-5</v>
      </c>
      <c r="AZ7">
        <f t="shared" si="0"/>
        <v>2.6225512044110008E-5</v>
      </c>
      <c r="BA7">
        <f t="shared" si="0"/>
        <v>2.6225512044110008E-5</v>
      </c>
      <c r="BB7">
        <f t="shared" si="0"/>
        <v>2.6225512044110008E-5</v>
      </c>
      <c r="BC7">
        <f t="shared" si="0"/>
        <v>2.6225512044110008E-5</v>
      </c>
      <c r="BD7">
        <f t="shared" si="0"/>
        <v>2.6225512044110008E-5</v>
      </c>
      <c r="BE7">
        <f t="shared" si="0"/>
        <v>2.6225512044110008E-5</v>
      </c>
      <c r="BF7">
        <f t="shared" si="0"/>
        <v>2.6225512044110008E-5</v>
      </c>
      <c r="BG7">
        <f t="shared" ref="AH7:CD9" si="3">BF7</f>
        <v>2.6225512044110008E-5</v>
      </c>
      <c r="BH7">
        <f t="shared" si="3"/>
        <v>2.6225512044110008E-5</v>
      </c>
      <c r="BI7">
        <f t="shared" si="3"/>
        <v>2.6225512044110008E-5</v>
      </c>
      <c r="BJ7">
        <f t="shared" si="3"/>
        <v>2.6225512044110008E-5</v>
      </c>
      <c r="BK7">
        <f t="shared" si="3"/>
        <v>2.6225512044110008E-5</v>
      </c>
      <c r="BL7">
        <f t="shared" si="3"/>
        <v>2.6225512044110008E-5</v>
      </c>
      <c r="BM7">
        <f t="shared" si="3"/>
        <v>2.6225512044110008E-5</v>
      </c>
      <c r="BN7">
        <f t="shared" si="3"/>
        <v>2.6225512044110008E-5</v>
      </c>
      <c r="BO7">
        <f t="shared" si="3"/>
        <v>2.6225512044110008E-5</v>
      </c>
      <c r="BP7">
        <f t="shared" si="3"/>
        <v>2.6225512044110008E-5</v>
      </c>
      <c r="BQ7">
        <f t="shared" si="3"/>
        <v>2.6225512044110008E-5</v>
      </c>
      <c r="BR7">
        <f t="shared" si="3"/>
        <v>2.6225512044110008E-5</v>
      </c>
      <c r="BS7">
        <f t="shared" si="3"/>
        <v>2.6225512044110008E-5</v>
      </c>
      <c r="BT7">
        <f t="shared" si="3"/>
        <v>2.6225512044110008E-5</v>
      </c>
      <c r="BU7">
        <f t="shared" si="3"/>
        <v>2.6225512044110008E-5</v>
      </c>
      <c r="BV7">
        <f t="shared" si="3"/>
        <v>2.6225512044110008E-5</v>
      </c>
      <c r="BW7">
        <f t="shared" si="3"/>
        <v>2.6225512044110008E-5</v>
      </c>
      <c r="BX7">
        <f t="shared" si="3"/>
        <v>2.6225512044110008E-5</v>
      </c>
      <c r="BY7">
        <f t="shared" si="3"/>
        <v>2.6225512044110008E-5</v>
      </c>
      <c r="BZ7">
        <f t="shared" si="3"/>
        <v>2.6225512044110008E-5</v>
      </c>
      <c r="CA7">
        <f t="shared" si="3"/>
        <v>2.6225512044110008E-5</v>
      </c>
      <c r="CB7">
        <f t="shared" si="3"/>
        <v>2.6225512044110008E-5</v>
      </c>
      <c r="CC7">
        <f t="shared" si="3"/>
        <v>2.6225512044110008E-5</v>
      </c>
      <c r="CD7">
        <f t="shared" si="3"/>
        <v>2.6225512044110008E-5</v>
      </c>
    </row>
    <row r="8" spans="1:82">
      <c r="A8" s="16" t="s">
        <v>331</v>
      </c>
      <c r="B8">
        <f t="shared" si="1"/>
        <v>1.047267904196036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7267904196036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33370238644316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06628636741479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5899132157037624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53325141705981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375520775002518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864533935425067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22900750757097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28005059733072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43234217914129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362547737116842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3801242817379815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396162527552953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137947487755479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33188990588881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485647017695135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63785229231195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815425112698253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946471586464132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09043367792931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304367211351157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32828445780612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44168703349377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3896962569007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47920697060218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74604512149201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747578343404433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953402385210042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10793456946215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225512044110008E-5</v>
      </c>
      <c r="AG8">
        <f t="shared" si="2"/>
        <v>2.6225512044110008E-5</v>
      </c>
      <c r="AH8">
        <f t="shared" si="3"/>
        <v>2.6225512044110008E-5</v>
      </c>
      <c r="AI8">
        <f t="shared" si="3"/>
        <v>2.6225512044110008E-5</v>
      </c>
      <c r="AJ8">
        <f t="shared" si="3"/>
        <v>2.6225512044110008E-5</v>
      </c>
      <c r="AK8">
        <f t="shared" si="3"/>
        <v>2.6225512044110008E-5</v>
      </c>
      <c r="AL8">
        <f t="shared" si="3"/>
        <v>2.6225512044110008E-5</v>
      </c>
      <c r="AM8">
        <f t="shared" si="3"/>
        <v>2.6225512044110008E-5</v>
      </c>
      <c r="AN8">
        <f t="shared" si="3"/>
        <v>2.6225512044110008E-5</v>
      </c>
      <c r="AO8">
        <f t="shared" si="3"/>
        <v>2.6225512044110008E-5</v>
      </c>
      <c r="AP8">
        <f t="shared" si="3"/>
        <v>2.6225512044110008E-5</v>
      </c>
      <c r="AQ8">
        <f t="shared" si="3"/>
        <v>2.6225512044110008E-5</v>
      </c>
      <c r="AR8">
        <f t="shared" si="3"/>
        <v>2.6225512044110008E-5</v>
      </c>
      <c r="AS8">
        <f t="shared" si="3"/>
        <v>2.6225512044110008E-5</v>
      </c>
      <c r="AT8">
        <f t="shared" si="3"/>
        <v>2.6225512044110008E-5</v>
      </c>
      <c r="AU8">
        <f t="shared" si="3"/>
        <v>2.6225512044110008E-5</v>
      </c>
      <c r="AV8">
        <f t="shared" si="3"/>
        <v>2.6225512044110008E-5</v>
      </c>
      <c r="AW8">
        <f t="shared" si="3"/>
        <v>2.6225512044110008E-5</v>
      </c>
      <c r="AX8">
        <f t="shared" si="3"/>
        <v>2.6225512044110008E-5</v>
      </c>
      <c r="AY8">
        <f t="shared" si="3"/>
        <v>2.6225512044110008E-5</v>
      </c>
      <c r="AZ8">
        <f t="shared" si="3"/>
        <v>2.6225512044110008E-5</v>
      </c>
      <c r="BA8">
        <f t="shared" si="3"/>
        <v>2.6225512044110008E-5</v>
      </c>
      <c r="BB8">
        <f t="shared" si="3"/>
        <v>2.6225512044110008E-5</v>
      </c>
      <c r="BC8">
        <f t="shared" si="3"/>
        <v>2.6225512044110008E-5</v>
      </c>
      <c r="BD8">
        <f t="shared" si="3"/>
        <v>2.6225512044110008E-5</v>
      </c>
      <c r="BE8">
        <f t="shared" si="3"/>
        <v>2.6225512044110008E-5</v>
      </c>
      <c r="BF8">
        <f t="shared" si="3"/>
        <v>2.6225512044110008E-5</v>
      </c>
      <c r="BG8">
        <f t="shared" si="3"/>
        <v>2.6225512044110008E-5</v>
      </c>
      <c r="BH8">
        <f t="shared" si="3"/>
        <v>2.6225512044110008E-5</v>
      </c>
      <c r="BI8">
        <f t="shared" si="3"/>
        <v>2.6225512044110008E-5</v>
      </c>
      <c r="BJ8">
        <f t="shared" si="3"/>
        <v>2.6225512044110008E-5</v>
      </c>
      <c r="BK8">
        <f t="shared" si="3"/>
        <v>2.6225512044110008E-5</v>
      </c>
      <c r="BL8">
        <f t="shared" si="3"/>
        <v>2.6225512044110008E-5</v>
      </c>
      <c r="BM8">
        <f t="shared" si="3"/>
        <v>2.6225512044110008E-5</v>
      </c>
      <c r="BN8">
        <f t="shared" si="3"/>
        <v>2.6225512044110008E-5</v>
      </c>
      <c r="BO8">
        <f t="shared" si="3"/>
        <v>2.6225512044110008E-5</v>
      </c>
      <c r="BP8">
        <f t="shared" si="3"/>
        <v>2.6225512044110008E-5</v>
      </c>
      <c r="BQ8">
        <f t="shared" si="3"/>
        <v>2.6225512044110008E-5</v>
      </c>
      <c r="BR8">
        <f t="shared" si="3"/>
        <v>2.6225512044110008E-5</v>
      </c>
      <c r="BS8">
        <f t="shared" si="3"/>
        <v>2.6225512044110008E-5</v>
      </c>
      <c r="BT8">
        <f t="shared" si="3"/>
        <v>2.6225512044110008E-5</v>
      </c>
      <c r="BU8">
        <f t="shared" si="3"/>
        <v>2.6225512044110008E-5</v>
      </c>
      <c r="BV8">
        <f t="shared" si="3"/>
        <v>2.6225512044110008E-5</v>
      </c>
      <c r="BW8">
        <f t="shared" si="3"/>
        <v>2.6225512044110008E-5</v>
      </c>
      <c r="BX8">
        <f t="shared" si="3"/>
        <v>2.6225512044110008E-5</v>
      </c>
      <c r="BY8">
        <f t="shared" si="3"/>
        <v>2.6225512044110008E-5</v>
      </c>
      <c r="BZ8">
        <f t="shared" si="3"/>
        <v>2.6225512044110008E-5</v>
      </c>
      <c r="CA8">
        <f t="shared" si="3"/>
        <v>2.6225512044110008E-5</v>
      </c>
      <c r="CB8">
        <f t="shared" si="3"/>
        <v>2.6225512044110008E-5</v>
      </c>
      <c r="CC8">
        <f t="shared" si="3"/>
        <v>2.6225512044110008E-5</v>
      </c>
      <c r="CD8">
        <f t="shared" si="3"/>
        <v>2.6225512044110008E-5</v>
      </c>
    </row>
    <row r="9" spans="1:82">
      <c r="A9" s="16" t="s">
        <v>332</v>
      </c>
      <c r="B9">
        <f t="shared" si="1"/>
        <v>1.047267904196036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7267904196036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33370238644316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06628636741479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5899132157037624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53325141705981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375520775002518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864533935425067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22900750757097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28005059733072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43234217914129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362547737116842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3801242817379815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396162527552953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137947487755479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33188990588881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485647017695135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63785229231195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815425112698253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946471586464132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09043367792931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304367211351157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32828445780612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44168703349377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3896962569007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47920697060218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74604512149201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747578343404433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953402385210042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10793456946215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225512044110008E-5</v>
      </c>
      <c r="AG9">
        <f t="shared" si="2"/>
        <v>2.6225512044110008E-5</v>
      </c>
      <c r="AH9">
        <f t="shared" si="3"/>
        <v>2.6225512044110008E-5</v>
      </c>
      <c r="AI9">
        <f t="shared" si="3"/>
        <v>2.6225512044110008E-5</v>
      </c>
      <c r="AJ9">
        <f t="shared" si="3"/>
        <v>2.6225512044110008E-5</v>
      </c>
      <c r="AK9">
        <f t="shared" si="3"/>
        <v>2.6225512044110008E-5</v>
      </c>
      <c r="AL9">
        <f t="shared" si="3"/>
        <v>2.6225512044110008E-5</v>
      </c>
      <c r="AM9">
        <f t="shared" si="3"/>
        <v>2.6225512044110008E-5</v>
      </c>
      <c r="AN9">
        <f t="shared" si="3"/>
        <v>2.6225512044110008E-5</v>
      </c>
      <c r="AO9">
        <f t="shared" si="3"/>
        <v>2.6225512044110008E-5</v>
      </c>
      <c r="AP9">
        <f t="shared" si="3"/>
        <v>2.6225512044110008E-5</v>
      </c>
      <c r="AQ9">
        <f t="shared" si="3"/>
        <v>2.6225512044110008E-5</v>
      </c>
      <c r="AR9">
        <f t="shared" si="3"/>
        <v>2.6225512044110008E-5</v>
      </c>
      <c r="AS9">
        <f t="shared" si="3"/>
        <v>2.6225512044110008E-5</v>
      </c>
      <c r="AT9">
        <f t="shared" si="3"/>
        <v>2.6225512044110008E-5</v>
      </c>
      <c r="AU9">
        <f t="shared" si="3"/>
        <v>2.6225512044110008E-5</v>
      </c>
      <c r="AV9">
        <f t="shared" si="3"/>
        <v>2.6225512044110008E-5</v>
      </c>
      <c r="AW9">
        <f t="shared" si="3"/>
        <v>2.6225512044110008E-5</v>
      </c>
      <c r="AX9">
        <f t="shared" si="3"/>
        <v>2.6225512044110008E-5</v>
      </c>
      <c r="AY9">
        <f t="shared" si="3"/>
        <v>2.6225512044110008E-5</v>
      </c>
      <c r="AZ9">
        <f t="shared" si="3"/>
        <v>2.6225512044110008E-5</v>
      </c>
      <c r="BA9">
        <f t="shared" si="3"/>
        <v>2.6225512044110008E-5</v>
      </c>
      <c r="BB9">
        <f t="shared" si="3"/>
        <v>2.6225512044110008E-5</v>
      </c>
      <c r="BC9">
        <f t="shared" si="3"/>
        <v>2.6225512044110008E-5</v>
      </c>
      <c r="BD9">
        <f t="shared" si="3"/>
        <v>2.6225512044110008E-5</v>
      </c>
      <c r="BE9">
        <f t="shared" si="3"/>
        <v>2.6225512044110008E-5</v>
      </c>
      <c r="BF9">
        <f t="shared" si="3"/>
        <v>2.6225512044110008E-5</v>
      </c>
      <c r="BG9">
        <f t="shared" si="3"/>
        <v>2.6225512044110008E-5</v>
      </c>
      <c r="BH9">
        <f t="shared" si="3"/>
        <v>2.6225512044110008E-5</v>
      </c>
      <c r="BI9">
        <f t="shared" si="3"/>
        <v>2.6225512044110008E-5</v>
      </c>
      <c r="BJ9">
        <f t="shared" si="3"/>
        <v>2.6225512044110008E-5</v>
      </c>
      <c r="BK9">
        <f t="shared" si="3"/>
        <v>2.6225512044110008E-5</v>
      </c>
      <c r="BL9">
        <f t="shared" si="3"/>
        <v>2.6225512044110008E-5</v>
      </c>
      <c r="BM9">
        <f t="shared" si="3"/>
        <v>2.6225512044110008E-5</v>
      </c>
      <c r="BN9">
        <f t="shared" si="3"/>
        <v>2.6225512044110008E-5</v>
      </c>
      <c r="BO9">
        <f t="shared" si="3"/>
        <v>2.6225512044110008E-5</v>
      </c>
      <c r="BP9">
        <f t="shared" si="3"/>
        <v>2.6225512044110008E-5</v>
      </c>
      <c r="BQ9">
        <f t="shared" si="3"/>
        <v>2.6225512044110008E-5</v>
      </c>
      <c r="BR9">
        <f t="shared" si="3"/>
        <v>2.6225512044110008E-5</v>
      </c>
      <c r="BS9">
        <f t="shared" si="3"/>
        <v>2.6225512044110008E-5</v>
      </c>
      <c r="BT9">
        <f t="shared" si="3"/>
        <v>2.6225512044110008E-5</v>
      </c>
      <c r="BU9">
        <f t="shared" si="3"/>
        <v>2.6225512044110008E-5</v>
      </c>
      <c r="BV9">
        <f t="shared" si="3"/>
        <v>2.6225512044110008E-5</v>
      </c>
      <c r="BW9">
        <f t="shared" si="3"/>
        <v>2.6225512044110008E-5</v>
      </c>
      <c r="BX9">
        <f t="shared" si="3"/>
        <v>2.6225512044110008E-5</v>
      </c>
      <c r="BY9">
        <f t="shared" si="3"/>
        <v>2.6225512044110008E-5</v>
      </c>
      <c r="BZ9">
        <f t="shared" si="3"/>
        <v>2.6225512044110008E-5</v>
      </c>
      <c r="CA9">
        <f t="shared" si="3"/>
        <v>2.6225512044110008E-5</v>
      </c>
      <c r="CB9">
        <f t="shared" si="3"/>
        <v>2.6225512044110008E-5</v>
      </c>
      <c r="CC9">
        <f t="shared" si="3"/>
        <v>2.6225512044110008E-5</v>
      </c>
      <c r="CD9">
        <f t="shared" si="3"/>
        <v>2.622551204411000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92880814761781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92880814761781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5214587321419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862349451920719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08319879048622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303261791481074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42470333251534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954709149305185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88076626512172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9991459108610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281887486496336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63978294961802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088665489597947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58264948532326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98166366956100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209060765101485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346422208800182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51293353379615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83389285312866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82973742834222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10455046217382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31499133927050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400845499887043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39500770369594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346485027857159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396852990343142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39119983142692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424641986314389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51047768320342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497142527550542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457697489026205E-5</v>
      </c>
      <c r="AG2">
        <f>AF2</f>
        <v>2.4457697489026205E-5</v>
      </c>
      <c r="AH2">
        <f t="shared" ref="AH2:CD7" si="0">AG2</f>
        <v>2.4457697489026205E-5</v>
      </c>
      <c r="AI2">
        <f t="shared" si="0"/>
        <v>2.4457697489026205E-5</v>
      </c>
      <c r="AJ2">
        <f t="shared" si="0"/>
        <v>2.4457697489026205E-5</v>
      </c>
      <c r="AK2">
        <f t="shared" si="0"/>
        <v>2.4457697489026205E-5</v>
      </c>
      <c r="AL2">
        <f t="shared" si="0"/>
        <v>2.4457697489026205E-5</v>
      </c>
      <c r="AM2">
        <f t="shared" si="0"/>
        <v>2.4457697489026205E-5</v>
      </c>
      <c r="AN2">
        <f t="shared" si="0"/>
        <v>2.4457697489026205E-5</v>
      </c>
      <c r="AO2">
        <f t="shared" si="0"/>
        <v>2.4457697489026205E-5</v>
      </c>
      <c r="AP2">
        <f t="shared" si="0"/>
        <v>2.4457697489026205E-5</v>
      </c>
      <c r="AQ2">
        <f t="shared" si="0"/>
        <v>2.4457697489026205E-5</v>
      </c>
      <c r="AR2">
        <f t="shared" si="0"/>
        <v>2.4457697489026205E-5</v>
      </c>
      <c r="AS2">
        <f t="shared" si="0"/>
        <v>2.4457697489026205E-5</v>
      </c>
      <c r="AT2">
        <f t="shared" si="0"/>
        <v>2.4457697489026205E-5</v>
      </c>
      <c r="AU2">
        <f t="shared" si="0"/>
        <v>2.4457697489026205E-5</v>
      </c>
      <c r="AV2">
        <f t="shared" si="0"/>
        <v>2.4457697489026205E-5</v>
      </c>
      <c r="AW2">
        <f t="shared" si="0"/>
        <v>2.4457697489026205E-5</v>
      </c>
      <c r="AX2">
        <f t="shared" si="0"/>
        <v>2.4457697489026205E-5</v>
      </c>
      <c r="AY2">
        <f t="shared" si="0"/>
        <v>2.4457697489026205E-5</v>
      </c>
      <c r="AZ2">
        <f t="shared" si="0"/>
        <v>2.4457697489026205E-5</v>
      </c>
      <c r="BA2">
        <f t="shared" si="0"/>
        <v>2.4457697489026205E-5</v>
      </c>
      <c r="BB2">
        <f t="shared" si="0"/>
        <v>2.4457697489026205E-5</v>
      </c>
      <c r="BC2">
        <f t="shared" si="0"/>
        <v>2.4457697489026205E-5</v>
      </c>
      <c r="BD2">
        <f t="shared" si="0"/>
        <v>2.4457697489026205E-5</v>
      </c>
      <c r="BE2">
        <f t="shared" si="0"/>
        <v>2.4457697489026205E-5</v>
      </c>
      <c r="BF2">
        <f t="shared" si="0"/>
        <v>2.4457697489026205E-5</v>
      </c>
      <c r="BG2">
        <f t="shared" si="0"/>
        <v>2.4457697489026205E-5</v>
      </c>
      <c r="BH2">
        <f t="shared" si="0"/>
        <v>2.4457697489026205E-5</v>
      </c>
      <c r="BI2">
        <f t="shared" si="0"/>
        <v>2.4457697489026205E-5</v>
      </c>
      <c r="BJ2">
        <f t="shared" si="0"/>
        <v>2.4457697489026205E-5</v>
      </c>
      <c r="BK2">
        <f t="shared" si="0"/>
        <v>2.4457697489026205E-5</v>
      </c>
      <c r="BL2">
        <f t="shared" si="0"/>
        <v>2.4457697489026205E-5</v>
      </c>
      <c r="BM2">
        <f t="shared" si="0"/>
        <v>2.4457697489026205E-5</v>
      </c>
      <c r="BN2">
        <f t="shared" si="0"/>
        <v>2.4457697489026205E-5</v>
      </c>
      <c r="BO2">
        <f t="shared" si="0"/>
        <v>2.4457697489026205E-5</v>
      </c>
      <c r="BP2">
        <f t="shared" si="0"/>
        <v>2.4457697489026205E-5</v>
      </c>
      <c r="BQ2">
        <f t="shared" si="0"/>
        <v>2.4457697489026205E-5</v>
      </c>
      <c r="BR2">
        <f t="shared" si="0"/>
        <v>2.4457697489026205E-5</v>
      </c>
      <c r="BS2">
        <f t="shared" si="0"/>
        <v>2.4457697489026205E-5</v>
      </c>
      <c r="BT2">
        <f t="shared" si="0"/>
        <v>2.4457697489026205E-5</v>
      </c>
      <c r="BU2">
        <f t="shared" si="0"/>
        <v>2.4457697489026205E-5</v>
      </c>
      <c r="BV2">
        <f t="shared" si="0"/>
        <v>2.4457697489026205E-5</v>
      </c>
      <c r="BW2">
        <f t="shared" si="0"/>
        <v>2.4457697489026205E-5</v>
      </c>
      <c r="BX2">
        <f t="shared" si="0"/>
        <v>2.4457697489026205E-5</v>
      </c>
      <c r="BY2">
        <f t="shared" si="0"/>
        <v>2.4457697489026205E-5</v>
      </c>
      <c r="BZ2">
        <f t="shared" si="0"/>
        <v>2.4457697489026205E-5</v>
      </c>
      <c r="CA2">
        <f t="shared" si="0"/>
        <v>2.4457697489026205E-5</v>
      </c>
      <c r="CB2">
        <f t="shared" si="0"/>
        <v>2.4457697489026205E-5</v>
      </c>
      <c r="CC2">
        <f t="shared" si="0"/>
        <v>2.4457697489026205E-5</v>
      </c>
      <c r="CD2">
        <f t="shared" si="0"/>
        <v>2.4457697489026205E-5</v>
      </c>
    </row>
    <row r="3" spans="1:82">
      <c r="A3" s="16" t="s">
        <v>326</v>
      </c>
      <c r="B3">
        <f t="shared" ref="B3:B9" si="1">C3</f>
        <v>1.4072230337528138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072230337528138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58038119066950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06211930998559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085801893013238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9795960243236477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8983466731418319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402313111634203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11970554674110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046108621740657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158447222207002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389035209090837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72060120886734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140570017950989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53077167044531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9813161692172114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011157051104271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19396237212257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46811769439152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546116415443501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7681554738514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0971723218253869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09291289048258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132801847170788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118095238515391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150074083962129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147351341317194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16369125025294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21813833375287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21444959585756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181798265781648E-5</v>
      </c>
      <c r="AG3">
        <f t="shared" ref="AG3:AV9" si="2">AF3</f>
        <v>2.1181798265781648E-5</v>
      </c>
      <c r="AH3">
        <f t="shared" si="2"/>
        <v>2.1181798265781648E-5</v>
      </c>
      <c r="AI3">
        <f t="shared" si="2"/>
        <v>2.1181798265781648E-5</v>
      </c>
      <c r="AJ3">
        <f t="shared" si="2"/>
        <v>2.1181798265781648E-5</v>
      </c>
      <c r="AK3">
        <f t="shared" si="2"/>
        <v>2.1181798265781648E-5</v>
      </c>
      <c r="AL3">
        <f t="shared" si="2"/>
        <v>2.1181798265781648E-5</v>
      </c>
      <c r="AM3">
        <f t="shared" si="2"/>
        <v>2.1181798265781648E-5</v>
      </c>
      <c r="AN3">
        <f t="shared" si="2"/>
        <v>2.1181798265781648E-5</v>
      </c>
      <c r="AO3">
        <f t="shared" si="2"/>
        <v>2.1181798265781648E-5</v>
      </c>
      <c r="AP3">
        <f t="shared" si="2"/>
        <v>2.1181798265781648E-5</v>
      </c>
      <c r="AQ3">
        <f t="shared" si="2"/>
        <v>2.1181798265781648E-5</v>
      </c>
      <c r="AR3">
        <f t="shared" si="2"/>
        <v>2.1181798265781648E-5</v>
      </c>
      <c r="AS3">
        <f t="shared" si="2"/>
        <v>2.1181798265781648E-5</v>
      </c>
      <c r="AT3">
        <f t="shared" si="2"/>
        <v>2.1181798265781648E-5</v>
      </c>
      <c r="AU3">
        <f t="shared" si="2"/>
        <v>2.1181798265781648E-5</v>
      </c>
      <c r="AV3">
        <f t="shared" si="2"/>
        <v>2.1181798265781648E-5</v>
      </c>
      <c r="AW3">
        <f t="shared" si="0"/>
        <v>2.1181798265781648E-5</v>
      </c>
      <c r="AX3">
        <f t="shared" si="0"/>
        <v>2.1181798265781648E-5</v>
      </c>
      <c r="AY3">
        <f t="shared" si="0"/>
        <v>2.1181798265781648E-5</v>
      </c>
      <c r="AZ3">
        <f t="shared" si="0"/>
        <v>2.1181798265781648E-5</v>
      </c>
      <c r="BA3">
        <f t="shared" si="0"/>
        <v>2.1181798265781648E-5</v>
      </c>
      <c r="BB3">
        <f t="shared" si="0"/>
        <v>2.1181798265781648E-5</v>
      </c>
      <c r="BC3">
        <f t="shared" si="0"/>
        <v>2.1181798265781648E-5</v>
      </c>
      <c r="BD3">
        <f t="shared" si="0"/>
        <v>2.1181798265781648E-5</v>
      </c>
      <c r="BE3">
        <f t="shared" si="0"/>
        <v>2.1181798265781648E-5</v>
      </c>
      <c r="BF3">
        <f t="shared" si="0"/>
        <v>2.1181798265781648E-5</v>
      </c>
      <c r="BG3">
        <f t="shared" si="0"/>
        <v>2.1181798265781648E-5</v>
      </c>
      <c r="BH3">
        <f t="shared" si="0"/>
        <v>2.1181798265781648E-5</v>
      </c>
      <c r="BI3">
        <f t="shared" si="0"/>
        <v>2.1181798265781648E-5</v>
      </c>
      <c r="BJ3">
        <f t="shared" si="0"/>
        <v>2.1181798265781648E-5</v>
      </c>
      <c r="BK3">
        <f t="shared" si="0"/>
        <v>2.1181798265781648E-5</v>
      </c>
      <c r="BL3">
        <f t="shared" si="0"/>
        <v>2.1181798265781648E-5</v>
      </c>
      <c r="BM3">
        <f t="shared" si="0"/>
        <v>2.1181798265781648E-5</v>
      </c>
      <c r="BN3">
        <f t="shared" si="0"/>
        <v>2.1181798265781648E-5</v>
      </c>
      <c r="BO3">
        <f t="shared" si="0"/>
        <v>2.1181798265781648E-5</v>
      </c>
      <c r="BP3">
        <f t="shared" si="0"/>
        <v>2.1181798265781648E-5</v>
      </c>
      <c r="BQ3">
        <f t="shared" si="0"/>
        <v>2.1181798265781648E-5</v>
      </c>
      <c r="BR3">
        <f t="shared" si="0"/>
        <v>2.1181798265781648E-5</v>
      </c>
      <c r="BS3">
        <f t="shared" si="0"/>
        <v>2.1181798265781648E-5</v>
      </c>
      <c r="BT3">
        <f t="shared" si="0"/>
        <v>2.1181798265781648E-5</v>
      </c>
      <c r="BU3">
        <f t="shared" si="0"/>
        <v>2.1181798265781648E-5</v>
      </c>
      <c r="BV3">
        <f t="shared" si="0"/>
        <v>2.1181798265781648E-5</v>
      </c>
      <c r="BW3">
        <f t="shared" si="0"/>
        <v>2.1181798265781648E-5</v>
      </c>
      <c r="BX3">
        <f t="shared" si="0"/>
        <v>2.1181798265781648E-5</v>
      </c>
      <c r="BY3">
        <f t="shared" si="0"/>
        <v>2.1181798265781648E-5</v>
      </c>
      <c r="BZ3">
        <f t="shared" si="0"/>
        <v>2.1181798265781648E-5</v>
      </c>
      <c r="CA3">
        <f t="shared" si="0"/>
        <v>2.1181798265781648E-5</v>
      </c>
      <c r="CB3">
        <f t="shared" si="0"/>
        <v>2.1181798265781648E-5</v>
      </c>
      <c r="CC3">
        <f t="shared" si="0"/>
        <v>2.1181798265781648E-5</v>
      </c>
      <c r="CD3">
        <f t="shared" si="0"/>
        <v>2.1181798265781648E-5</v>
      </c>
    </row>
    <row r="4" spans="1:82">
      <c r="A4" s="16" t="s">
        <v>327</v>
      </c>
      <c r="B4">
        <f t="shared" si="1"/>
        <v>1.687562078075063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687562078075063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296280396550333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462796422639286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4836111434698201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398840684553867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311933984080940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2417950199354464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2016531728838532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186420896437065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1933695800458013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216077348176755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2526422573578953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2991193389671007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345615276592220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382875247529269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4107920142313205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4356655166620922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467733024303539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483321534404858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508705986518186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533574267283011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551251733855240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5602488576750465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5623756228753041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5670002783480487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5686949023425256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571504642109003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5777798275082369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579627330277906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5781891480998843E-5</v>
      </c>
      <c r="AG4">
        <f t="shared" si="2"/>
        <v>2.5781891480998843E-5</v>
      </c>
      <c r="AH4">
        <f t="shared" si="0"/>
        <v>2.5781891480998843E-5</v>
      </c>
      <c r="AI4">
        <f t="shared" si="0"/>
        <v>2.5781891480998843E-5</v>
      </c>
      <c r="AJ4">
        <f t="shared" si="0"/>
        <v>2.5781891480998843E-5</v>
      </c>
      <c r="AK4">
        <f t="shared" si="0"/>
        <v>2.5781891480998843E-5</v>
      </c>
      <c r="AL4">
        <f t="shared" si="0"/>
        <v>2.5781891480998843E-5</v>
      </c>
      <c r="AM4">
        <f t="shared" si="0"/>
        <v>2.5781891480998843E-5</v>
      </c>
      <c r="AN4">
        <f t="shared" si="0"/>
        <v>2.5781891480998843E-5</v>
      </c>
      <c r="AO4">
        <f t="shared" si="0"/>
        <v>2.5781891480998843E-5</v>
      </c>
      <c r="AP4">
        <f t="shared" si="0"/>
        <v>2.5781891480998843E-5</v>
      </c>
      <c r="AQ4">
        <f t="shared" si="0"/>
        <v>2.5781891480998843E-5</v>
      </c>
      <c r="AR4">
        <f t="shared" si="0"/>
        <v>2.5781891480998843E-5</v>
      </c>
      <c r="AS4">
        <f t="shared" si="0"/>
        <v>2.5781891480998843E-5</v>
      </c>
      <c r="AT4">
        <f t="shared" si="0"/>
        <v>2.5781891480998843E-5</v>
      </c>
      <c r="AU4">
        <f t="shared" si="0"/>
        <v>2.5781891480998843E-5</v>
      </c>
      <c r="AV4">
        <f t="shared" si="0"/>
        <v>2.5781891480998843E-5</v>
      </c>
      <c r="AW4">
        <f t="shared" si="0"/>
        <v>2.5781891480998843E-5</v>
      </c>
      <c r="AX4">
        <f t="shared" si="0"/>
        <v>2.5781891480998843E-5</v>
      </c>
      <c r="AY4">
        <f t="shared" si="0"/>
        <v>2.5781891480998843E-5</v>
      </c>
      <c r="AZ4">
        <f t="shared" si="0"/>
        <v>2.5781891480998843E-5</v>
      </c>
      <c r="BA4">
        <f t="shared" si="0"/>
        <v>2.5781891480998843E-5</v>
      </c>
      <c r="BB4">
        <f t="shared" si="0"/>
        <v>2.5781891480998843E-5</v>
      </c>
      <c r="BC4">
        <f t="shared" si="0"/>
        <v>2.5781891480998843E-5</v>
      </c>
      <c r="BD4">
        <f t="shared" si="0"/>
        <v>2.5781891480998843E-5</v>
      </c>
      <c r="BE4">
        <f t="shared" si="0"/>
        <v>2.5781891480998843E-5</v>
      </c>
      <c r="BF4">
        <f t="shared" si="0"/>
        <v>2.5781891480998843E-5</v>
      </c>
      <c r="BG4">
        <f t="shared" si="0"/>
        <v>2.5781891480998843E-5</v>
      </c>
      <c r="BH4">
        <f t="shared" si="0"/>
        <v>2.5781891480998843E-5</v>
      </c>
      <c r="BI4">
        <f t="shared" si="0"/>
        <v>2.5781891480998843E-5</v>
      </c>
      <c r="BJ4">
        <f t="shared" si="0"/>
        <v>2.5781891480998843E-5</v>
      </c>
      <c r="BK4">
        <f t="shared" si="0"/>
        <v>2.5781891480998843E-5</v>
      </c>
      <c r="BL4">
        <f t="shared" si="0"/>
        <v>2.5781891480998843E-5</v>
      </c>
      <c r="BM4">
        <f t="shared" si="0"/>
        <v>2.5781891480998843E-5</v>
      </c>
      <c r="BN4">
        <f t="shared" si="0"/>
        <v>2.5781891480998843E-5</v>
      </c>
      <c r="BO4">
        <f t="shared" si="0"/>
        <v>2.5781891480998843E-5</v>
      </c>
      <c r="BP4">
        <f t="shared" si="0"/>
        <v>2.5781891480998843E-5</v>
      </c>
      <c r="BQ4">
        <f t="shared" si="0"/>
        <v>2.5781891480998843E-5</v>
      </c>
      <c r="BR4">
        <f t="shared" si="0"/>
        <v>2.5781891480998843E-5</v>
      </c>
      <c r="BS4">
        <f t="shared" si="0"/>
        <v>2.5781891480998843E-5</v>
      </c>
      <c r="BT4">
        <f t="shared" si="0"/>
        <v>2.5781891480998843E-5</v>
      </c>
      <c r="BU4">
        <f t="shared" si="0"/>
        <v>2.5781891480998843E-5</v>
      </c>
      <c r="BV4">
        <f t="shared" si="0"/>
        <v>2.5781891480998843E-5</v>
      </c>
      <c r="BW4">
        <f t="shared" si="0"/>
        <v>2.5781891480998843E-5</v>
      </c>
      <c r="BX4">
        <f t="shared" si="0"/>
        <v>2.5781891480998843E-5</v>
      </c>
      <c r="BY4">
        <f t="shared" si="0"/>
        <v>2.5781891480998843E-5</v>
      </c>
      <c r="BZ4">
        <f t="shared" si="0"/>
        <v>2.5781891480998843E-5</v>
      </c>
      <c r="CA4">
        <f t="shared" si="0"/>
        <v>2.5781891480998843E-5</v>
      </c>
      <c r="CB4">
        <f t="shared" si="0"/>
        <v>2.5781891480998843E-5</v>
      </c>
      <c r="CC4">
        <f t="shared" si="0"/>
        <v>2.5781891480998843E-5</v>
      </c>
      <c r="CD4">
        <f t="shared" si="0"/>
        <v>2.5781891480998843E-5</v>
      </c>
    </row>
    <row r="5" spans="1:82">
      <c r="A5" s="16" t="s">
        <v>328</v>
      </c>
      <c r="B5">
        <f t="shared" si="1"/>
        <v>1.4222270952799203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222270952799203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175640332399544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33594482733394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8910812107760434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393105127432165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581927898486731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13640774877426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04017203759228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12065756326566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34513456266294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64043178970212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01417820007677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430249839383469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775903864033781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798206585215814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107336253118378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24889049577145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51318566079906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52787543094964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748722878593072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8929964243677767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01139897041551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013220643302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897482153757443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012257648217618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008833282524902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034585857451146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10368786736254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0969443153866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064788728375827E-5</v>
      </c>
      <c r="AG5">
        <f t="shared" si="2"/>
        <v>1.9064788728375827E-5</v>
      </c>
      <c r="AH5">
        <f t="shared" si="0"/>
        <v>1.9064788728375827E-5</v>
      </c>
      <c r="AI5">
        <f t="shared" si="0"/>
        <v>1.9064788728375827E-5</v>
      </c>
      <c r="AJ5">
        <f t="shared" si="0"/>
        <v>1.9064788728375827E-5</v>
      </c>
      <c r="AK5">
        <f t="shared" si="0"/>
        <v>1.9064788728375827E-5</v>
      </c>
      <c r="AL5">
        <f t="shared" si="0"/>
        <v>1.9064788728375827E-5</v>
      </c>
      <c r="AM5">
        <f t="shared" si="0"/>
        <v>1.9064788728375827E-5</v>
      </c>
      <c r="AN5">
        <f t="shared" si="0"/>
        <v>1.9064788728375827E-5</v>
      </c>
      <c r="AO5">
        <f t="shared" si="0"/>
        <v>1.9064788728375827E-5</v>
      </c>
      <c r="AP5">
        <f t="shared" si="0"/>
        <v>1.9064788728375827E-5</v>
      </c>
      <c r="AQ5">
        <f t="shared" si="0"/>
        <v>1.9064788728375827E-5</v>
      </c>
      <c r="AR5">
        <f t="shared" si="0"/>
        <v>1.9064788728375827E-5</v>
      </c>
      <c r="AS5">
        <f t="shared" si="0"/>
        <v>1.9064788728375827E-5</v>
      </c>
      <c r="AT5">
        <f t="shared" si="0"/>
        <v>1.9064788728375827E-5</v>
      </c>
      <c r="AU5">
        <f t="shared" si="0"/>
        <v>1.9064788728375827E-5</v>
      </c>
      <c r="AV5">
        <f t="shared" si="0"/>
        <v>1.9064788728375827E-5</v>
      </c>
      <c r="AW5">
        <f t="shared" si="0"/>
        <v>1.9064788728375827E-5</v>
      </c>
      <c r="AX5">
        <f t="shared" si="0"/>
        <v>1.9064788728375827E-5</v>
      </c>
      <c r="AY5">
        <f t="shared" si="0"/>
        <v>1.9064788728375827E-5</v>
      </c>
      <c r="AZ5">
        <f t="shared" si="0"/>
        <v>1.9064788728375827E-5</v>
      </c>
      <c r="BA5">
        <f t="shared" si="0"/>
        <v>1.9064788728375827E-5</v>
      </c>
      <c r="BB5">
        <f t="shared" si="0"/>
        <v>1.9064788728375827E-5</v>
      </c>
      <c r="BC5">
        <f t="shared" si="0"/>
        <v>1.9064788728375827E-5</v>
      </c>
      <c r="BD5">
        <f t="shared" si="0"/>
        <v>1.9064788728375827E-5</v>
      </c>
      <c r="BE5">
        <f t="shared" si="0"/>
        <v>1.9064788728375827E-5</v>
      </c>
      <c r="BF5">
        <f t="shared" si="0"/>
        <v>1.9064788728375827E-5</v>
      </c>
      <c r="BG5">
        <f t="shared" si="0"/>
        <v>1.9064788728375827E-5</v>
      </c>
      <c r="BH5">
        <f t="shared" si="0"/>
        <v>1.9064788728375827E-5</v>
      </c>
      <c r="BI5">
        <f t="shared" si="0"/>
        <v>1.9064788728375827E-5</v>
      </c>
      <c r="BJ5">
        <f t="shared" si="0"/>
        <v>1.9064788728375827E-5</v>
      </c>
      <c r="BK5">
        <f t="shared" si="0"/>
        <v>1.9064788728375827E-5</v>
      </c>
      <c r="BL5">
        <f t="shared" si="0"/>
        <v>1.9064788728375827E-5</v>
      </c>
      <c r="BM5">
        <f t="shared" si="0"/>
        <v>1.9064788728375827E-5</v>
      </c>
      <c r="BN5">
        <f t="shared" si="0"/>
        <v>1.9064788728375827E-5</v>
      </c>
      <c r="BO5">
        <f t="shared" si="0"/>
        <v>1.9064788728375827E-5</v>
      </c>
      <c r="BP5">
        <f t="shared" si="0"/>
        <v>1.9064788728375827E-5</v>
      </c>
      <c r="BQ5">
        <f t="shared" si="0"/>
        <v>1.9064788728375827E-5</v>
      </c>
      <c r="BR5">
        <f t="shared" si="0"/>
        <v>1.9064788728375827E-5</v>
      </c>
      <c r="BS5">
        <f t="shared" si="0"/>
        <v>1.9064788728375827E-5</v>
      </c>
      <c r="BT5">
        <f t="shared" si="0"/>
        <v>1.9064788728375827E-5</v>
      </c>
      <c r="BU5">
        <f t="shared" si="0"/>
        <v>1.9064788728375827E-5</v>
      </c>
      <c r="BV5">
        <f t="shared" si="0"/>
        <v>1.9064788728375827E-5</v>
      </c>
      <c r="BW5">
        <f t="shared" si="0"/>
        <v>1.9064788728375827E-5</v>
      </c>
      <c r="BX5">
        <f t="shared" si="0"/>
        <v>1.9064788728375827E-5</v>
      </c>
      <c r="BY5">
        <f t="shared" si="0"/>
        <v>1.9064788728375827E-5</v>
      </c>
      <c r="BZ5">
        <f t="shared" si="0"/>
        <v>1.9064788728375827E-5</v>
      </c>
      <c r="CA5">
        <f t="shared" si="0"/>
        <v>1.9064788728375827E-5</v>
      </c>
      <c r="CB5">
        <f t="shared" si="0"/>
        <v>1.9064788728375827E-5</v>
      </c>
      <c r="CC5">
        <f t="shared" si="0"/>
        <v>1.9064788728375827E-5</v>
      </c>
      <c r="CD5">
        <f t="shared" si="0"/>
        <v>1.9064788728375827E-5</v>
      </c>
    </row>
    <row r="6" spans="1:82">
      <c r="A6" s="16" t="s">
        <v>329</v>
      </c>
      <c r="B6">
        <f t="shared" si="1"/>
        <v>1.4072230337528138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072230337528138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17413039565436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14623995760047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9811230555947239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54025907220004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4350943767009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585280835844461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751709320781353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588733911395209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22401269072679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65774683144370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208503871594427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782366399432481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329900858913244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624093611989379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80274475509873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01598751449452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42636143148559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42854726183422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77991923249170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05595484267186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17198024425426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16699481807449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10451039733931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168304872129601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16171540338630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20457377022200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31588297720604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30037173088592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249123860404442E-5</v>
      </c>
      <c r="AG6">
        <f t="shared" si="2"/>
        <v>2.0249123860404442E-5</v>
      </c>
      <c r="AH6">
        <f t="shared" si="0"/>
        <v>2.0249123860404442E-5</v>
      </c>
      <c r="AI6">
        <f t="shared" si="0"/>
        <v>2.0249123860404442E-5</v>
      </c>
      <c r="AJ6">
        <f t="shared" si="0"/>
        <v>2.0249123860404442E-5</v>
      </c>
      <c r="AK6">
        <f t="shared" si="0"/>
        <v>2.0249123860404442E-5</v>
      </c>
      <c r="AL6">
        <f t="shared" si="0"/>
        <v>2.0249123860404442E-5</v>
      </c>
      <c r="AM6">
        <f t="shared" si="0"/>
        <v>2.0249123860404442E-5</v>
      </c>
      <c r="AN6">
        <f t="shared" si="0"/>
        <v>2.0249123860404442E-5</v>
      </c>
      <c r="AO6">
        <f t="shared" si="0"/>
        <v>2.0249123860404442E-5</v>
      </c>
      <c r="AP6">
        <f t="shared" si="0"/>
        <v>2.0249123860404442E-5</v>
      </c>
      <c r="AQ6">
        <f t="shared" si="0"/>
        <v>2.0249123860404442E-5</v>
      </c>
      <c r="AR6">
        <f t="shared" si="0"/>
        <v>2.0249123860404442E-5</v>
      </c>
      <c r="AS6">
        <f t="shared" si="0"/>
        <v>2.0249123860404442E-5</v>
      </c>
      <c r="AT6">
        <f t="shared" si="0"/>
        <v>2.0249123860404442E-5</v>
      </c>
      <c r="AU6">
        <f t="shared" si="0"/>
        <v>2.0249123860404442E-5</v>
      </c>
      <c r="AV6">
        <f t="shared" si="0"/>
        <v>2.0249123860404442E-5</v>
      </c>
      <c r="AW6">
        <f t="shared" si="0"/>
        <v>2.0249123860404442E-5</v>
      </c>
      <c r="AX6">
        <f t="shared" si="0"/>
        <v>2.0249123860404442E-5</v>
      </c>
      <c r="AY6">
        <f t="shared" si="0"/>
        <v>2.0249123860404442E-5</v>
      </c>
      <c r="AZ6">
        <f t="shared" si="0"/>
        <v>2.0249123860404442E-5</v>
      </c>
      <c r="BA6">
        <f t="shared" si="0"/>
        <v>2.0249123860404442E-5</v>
      </c>
      <c r="BB6">
        <f t="shared" si="0"/>
        <v>2.0249123860404442E-5</v>
      </c>
      <c r="BC6">
        <f t="shared" si="0"/>
        <v>2.0249123860404442E-5</v>
      </c>
      <c r="BD6">
        <f t="shared" si="0"/>
        <v>2.0249123860404442E-5</v>
      </c>
      <c r="BE6">
        <f t="shared" si="0"/>
        <v>2.0249123860404442E-5</v>
      </c>
      <c r="BF6">
        <f t="shared" si="0"/>
        <v>2.0249123860404442E-5</v>
      </c>
      <c r="BG6">
        <f t="shared" si="0"/>
        <v>2.0249123860404442E-5</v>
      </c>
      <c r="BH6">
        <f t="shared" si="0"/>
        <v>2.0249123860404442E-5</v>
      </c>
      <c r="BI6">
        <f t="shared" si="0"/>
        <v>2.0249123860404442E-5</v>
      </c>
      <c r="BJ6">
        <f t="shared" si="0"/>
        <v>2.0249123860404442E-5</v>
      </c>
      <c r="BK6">
        <f t="shared" si="0"/>
        <v>2.0249123860404442E-5</v>
      </c>
      <c r="BL6">
        <f t="shared" si="0"/>
        <v>2.0249123860404442E-5</v>
      </c>
      <c r="BM6">
        <f t="shared" si="0"/>
        <v>2.0249123860404442E-5</v>
      </c>
      <c r="BN6">
        <f t="shared" si="0"/>
        <v>2.0249123860404442E-5</v>
      </c>
      <c r="BO6">
        <f t="shared" si="0"/>
        <v>2.0249123860404442E-5</v>
      </c>
      <c r="BP6">
        <f t="shared" si="0"/>
        <v>2.0249123860404442E-5</v>
      </c>
      <c r="BQ6">
        <f t="shared" si="0"/>
        <v>2.0249123860404442E-5</v>
      </c>
      <c r="BR6">
        <f t="shared" si="0"/>
        <v>2.0249123860404442E-5</v>
      </c>
      <c r="BS6">
        <f t="shared" si="0"/>
        <v>2.0249123860404442E-5</v>
      </c>
      <c r="BT6">
        <f t="shared" si="0"/>
        <v>2.0249123860404442E-5</v>
      </c>
      <c r="BU6">
        <f t="shared" si="0"/>
        <v>2.0249123860404442E-5</v>
      </c>
      <c r="BV6">
        <f t="shared" si="0"/>
        <v>2.0249123860404442E-5</v>
      </c>
      <c r="BW6">
        <f t="shared" si="0"/>
        <v>2.0249123860404442E-5</v>
      </c>
      <c r="BX6">
        <f t="shared" si="0"/>
        <v>2.0249123860404442E-5</v>
      </c>
      <c r="BY6">
        <f t="shared" si="0"/>
        <v>2.0249123860404442E-5</v>
      </c>
      <c r="BZ6">
        <f t="shared" si="0"/>
        <v>2.0249123860404442E-5</v>
      </c>
      <c r="CA6">
        <f t="shared" si="0"/>
        <v>2.0249123860404442E-5</v>
      </c>
      <c r="CB6">
        <f t="shared" si="0"/>
        <v>2.0249123860404442E-5</v>
      </c>
      <c r="CC6">
        <f t="shared" si="0"/>
        <v>2.0249123860404442E-5</v>
      </c>
      <c r="CD6">
        <f t="shared" si="0"/>
        <v>2.0249123860404442E-5</v>
      </c>
    </row>
    <row r="7" spans="1:82">
      <c r="A7" s="16" t="s">
        <v>330</v>
      </c>
      <c r="B7">
        <f t="shared" si="1"/>
        <v>1.4072230337528138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072230337528138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58038119066950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06211930998559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085801893013238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9795960243236477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8983466731418319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402313111634203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11970554674110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046108621740657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158447222207002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389035209090837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72060120886734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140570017950989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53077167044531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9813161692172114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011157051104271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19396237212257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46811769439152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546116415443501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7681554738514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0971723218253869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09291289048258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132801847170788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118095238515391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150074083962129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147351341317194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16369125025294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21813833375287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21444959585756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181798265781648E-5</v>
      </c>
      <c r="AG7">
        <f t="shared" si="2"/>
        <v>2.1181798265781648E-5</v>
      </c>
      <c r="AH7">
        <f t="shared" si="0"/>
        <v>2.1181798265781648E-5</v>
      </c>
      <c r="AI7">
        <f t="shared" si="0"/>
        <v>2.1181798265781648E-5</v>
      </c>
      <c r="AJ7">
        <f t="shared" si="0"/>
        <v>2.1181798265781648E-5</v>
      </c>
      <c r="AK7">
        <f t="shared" si="0"/>
        <v>2.1181798265781648E-5</v>
      </c>
      <c r="AL7">
        <f t="shared" si="0"/>
        <v>2.1181798265781648E-5</v>
      </c>
      <c r="AM7">
        <f t="shared" si="0"/>
        <v>2.1181798265781648E-5</v>
      </c>
      <c r="AN7">
        <f t="shared" si="0"/>
        <v>2.1181798265781648E-5</v>
      </c>
      <c r="AO7">
        <f t="shared" si="0"/>
        <v>2.1181798265781648E-5</v>
      </c>
      <c r="AP7">
        <f t="shared" si="0"/>
        <v>2.1181798265781648E-5</v>
      </c>
      <c r="AQ7">
        <f t="shared" si="0"/>
        <v>2.1181798265781648E-5</v>
      </c>
      <c r="AR7">
        <f t="shared" si="0"/>
        <v>2.1181798265781648E-5</v>
      </c>
      <c r="AS7">
        <f t="shared" si="0"/>
        <v>2.1181798265781648E-5</v>
      </c>
      <c r="AT7">
        <f t="shared" si="0"/>
        <v>2.1181798265781648E-5</v>
      </c>
      <c r="AU7">
        <f t="shared" si="0"/>
        <v>2.1181798265781648E-5</v>
      </c>
      <c r="AV7">
        <f t="shared" si="0"/>
        <v>2.1181798265781648E-5</v>
      </c>
      <c r="AW7">
        <f t="shared" si="0"/>
        <v>2.1181798265781648E-5</v>
      </c>
      <c r="AX7">
        <f t="shared" si="0"/>
        <v>2.1181798265781648E-5</v>
      </c>
      <c r="AY7">
        <f t="shared" si="0"/>
        <v>2.1181798265781648E-5</v>
      </c>
      <c r="AZ7">
        <f t="shared" si="0"/>
        <v>2.1181798265781648E-5</v>
      </c>
      <c r="BA7">
        <f t="shared" si="0"/>
        <v>2.1181798265781648E-5</v>
      </c>
      <c r="BB7">
        <f t="shared" si="0"/>
        <v>2.1181798265781648E-5</v>
      </c>
      <c r="BC7">
        <f t="shared" si="0"/>
        <v>2.1181798265781648E-5</v>
      </c>
      <c r="BD7">
        <f t="shared" si="0"/>
        <v>2.1181798265781648E-5</v>
      </c>
      <c r="BE7">
        <f t="shared" si="0"/>
        <v>2.1181798265781648E-5</v>
      </c>
      <c r="BF7">
        <f t="shared" si="0"/>
        <v>2.1181798265781648E-5</v>
      </c>
      <c r="BG7">
        <f t="shared" ref="AH7:CD9" si="3">BF7</f>
        <v>2.1181798265781648E-5</v>
      </c>
      <c r="BH7">
        <f t="shared" si="3"/>
        <v>2.1181798265781648E-5</v>
      </c>
      <c r="BI7">
        <f t="shared" si="3"/>
        <v>2.1181798265781648E-5</v>
      </c>
      <c r="BJ7">
        <f t="shared" si="3"/>
        <v>2.1181798265781648E-5</v>
      </c>
      <c r="BK7">
        <f t="shared" si="3"/>
        <v>2.1181798265781648E-5</v>
      </c>
      <c r="BL7">
        <f t="shared" si="3"/>
        <v>2.1181798265781648E-5</v>
      </c>
      <c r="BM7">
        <f t="shared" si="3"/>
        <v>2.1181798265781648E-5</v>
      </c>
      <c r="BN7">
        <f t="shared" si="3"/>
        <v>2.1181798265781648E-5</v>
      </c>
      <c r="BO7">
        <f t="shared" si="3"/>
        <v>2.1181798265781648E-5</v>
      </c>
      <c r="BP7">
        <f t="shared" si="3"/>
        <v>2.1181798265781648E-5</v>
      </c>
      <c r="BQ7">
        <f t="shared" si="3"/>
        <v>2.1181798265781648E-5</v>
      </c>
      <c r="BR7">
        <f t="shared" si="3"/>
        <v>2.1181798265781648E-5</v>
      </c>
      <c r="BS7">
        <f t="shared" si="3"/>
        <v>2.1181798265781648E-5</v>
      </c>
      <c r="BT7">
        <f t="shared" si="3"/>
        <v>2.1181798265781648E-5</v>
      </c>
      <c r="BU7">
        <f t="shared" si="3"/>
        <v>2.1181798265781648E-5</v>
      </c>
      <c r="BV7">
        <f t="shared" si="3"/>
        <v>2.1181798265781648E-5</v>
      </c>
      <c r="BW7">
        <f t="shared" si="3"/>
        <v>2.1181798265781648E-5</v>
      </c>
      <c r="BX7">
        <f t="shared" si="3"/>
        <v>2.1181798265781648E-5</v>
      </c>
      <c r="BY7">
        <f t="shared" si="3"/>
        <v>2.1181798265781648E-5</v>
      </c>
      <c r="BZ7">
        <f t="shared" si="3"/>
        <v>2.1181798265781648E-5</v>
      </c>
      <c r="CA7">
        <f t="shared" si="3"/>
        <v>2.1181798265781648E-5</v>
      </c>
      <c r="CB7">
        <f t="shared" si="3"/>
        <v>2.1181798265781648E-5</v>
      </c>
      <c r="CC7">
        <f t="shared" si="3"/>
        <v>2.1181798265781648E-5</v>
      </c>
      <c r="CD7">
        <f t="shared" si="3"/>
        <v>2.1181798265781648E-5</v>
      </c>
    </row>
    <row r="8" spans="1:82">
      <c r="A8" s="16" t="s">
        <v>331</v>
      </c>
      <c r="B8">
        <f t="shared" si="1"/>
        <v>1.4072230337528138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072230337528138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58038119066950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06211930998559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085801893013238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9795960243236477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8983466731418319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402313111634203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11970554674110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046108621740657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158447222207002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389035209090837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72060120886734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140570017950989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53077167044531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9813161692172114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011157051104271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19396237212257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46811769439152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546116415443501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7681554738514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0971723218253869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09291289048258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132801847170788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118095238515391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150074083962129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147351341317194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16369125025294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21813833375287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21444959585756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181798265781648E-5</v>
      </c>
      <c r="AG8">
        <f t="shared" si="2"/>
        <v>2.1181798265781648E-5</v>
      </c>
      <c r="AH8">
        <f t="shared" si="3"/>
        <v>2.1181798265781648E-5</v>
      </c>
      <c r="AI8">
        <f t="shared" si="3"/>
        <v>2.1181798265781648E-5</v>
      </c>
      <c r="AJ8">
        <f t="shared" si="3"/>
        <v>2.1181798265781648E-5</v>
      </c>
      <c r="AK8">
        <f t="shared" si="3"/>
        <v>2.1181798265781648E-5</v>
      </c>
      <c r="AL8">
        <f t="shared" si="3"/>
        <v>2.1181798265781648E-5</v>
      </c>
      <c r="AM8">
        <f t="shared" si="3"/>
        <v>2.1181798265781648E-5</v>
      </c>
      <c r="AN8">
        <f t="shared" si="3"/>
        <v>2.1181798265781648E-5</v>
      </c>
      <c r="AO8">
        <f t="shared" si="3"/>
        <v>2.1181798265781648E-5</v>
      </c>
      <c r="AP8">
        <f t="shared" si="3"/>
        <v>2.1181798265781648E-5</v>
      </c>
      <c r="AQ8">
        <f t="shared" si="3"/>
        <v>2.1181798265781648E-5</v>
      </c>
      <c r="AR8">
        <f t="shared" si="3"/>
        <v>2.1181798265781648E-5</v>
      </c>
      <c r="AS8">
        <f t="shared" si="3"/>
        <v>2.1181798265781648E-5</v>
      </c>
      <c r="AT8">
        <f t="shared" si="3"/>
        <v>2.1181798265781648E-5</v>
      </c>
      <c r="AU8">
        <f t="shared" si="3"/>
        <v>2.1181798265781648E-5</v>
      </c>
      <c r="AV8">
        <f t="shared" si="3"/>
        <v>2.1181798265781648E-5</v>
      </c>
      <c r="AW8">
        <f t="shared" si="3"/>
        <v>2.1181798265781648E-5</v>
      </c>
      <c r="AX8">
        <f t="shared" si="3"/>
        <v>2.1181798265781648E-5</v>
      </c>
      <c r="AY8">
        <f t="shared" si="3"/>
        <v>2.1181798265781648E-5</v>
      </c>
      <c r="AZ8">
        <f t="shared" si="3"/>
        <v>2.1181798265781648E-5</v>
      </c>
      <c r="BA8">
        <f t="shared" si="3"/>
        <v>2.1181798265781648E-5</v>
      </c>
      <c r="BB8">
        <f t="shared" si="3"/>
        <v>2.1181798265781648E-5</v>
      </c>
      <c r="BC8">
        <f t="shared" si="3"/>
        <v>2.1181798265781648E-5</v>
      </c>
      <c r="BD8">
        <f t="shared" si="3"/>
        <v>2.1181798265781648E-5</v>
      </c>
      <c r="BE8">
        <f t="shared" si="3"/>
        <v>2.1181798265781648E-5</v>
      </c>
      <c r="BF8">
        <f t="shared" si="3"/>
        <v>2.1181798265781648E-5</v>
      </c>
      <c r="BG8">
        <f t="shared" si="3"/>
        <v>2.1181798265781648E-5</v>
      </c>
      <c r="BH8">
        <f t="shared" si="3"/>
        <v>2.1181798265781648E-5</v>
      </c>
      <c r="BI8">
        <f t="shared" si="3"/>
        <v>2.1181798265781648E-5</v>
      </c>
      <c r="BJ8">
        <f t="shared" si="3"/>
        <v>2.1181798265781648E-5</v>
      </c>
      <c r="BK8">
        <f t="shared" si="3"/>
        <v>2.1181798265781648E-5</v>
      </c>
      <c r="BL8">
        <f t="shared" si="3"/>
        <v>2.1181798265781648E-5</v>
      </c>
      <c r="BM8">
        <f t="shared" si="3"/>
        <v>2.1181798265781648E-5</v>
      </c>
      <c r="BN8">
        <f t="shared" si="3"/>
        <v>2.1181798265781648E-5</v>
      </c>
      <c r="BO8">
        <f t="shared" si="3"/>
        <v>2.1181798265781648E-5</v>
      </c>
      <c r="BP8">
        <f t="shared" si="3"/>
        <v>2.1181798265781648E-5</v>
      </c>
      <c r="BQ8">
        <f t="shared" si="3"/>
        <v>2.1181798265781648E-5</v>
      </c>
      <c r="BR8">
        <f t="shared" si="3"/>
        <v>2.1181798265781648E-5</v>
      </c>
      <c r="BS8">
        <f t="shared" si="3"/>
        <v>2.1181798265781648E-5</v>
      </c>
      <c r="BT8">
        <f t="shared" si="3"/>
        <v>2.1181798265781648E-5</v>
      </c>
      <c r="BU8">
        <f t="shared" si="3"/>
        <v>2.1181798265781648E-5</v>
      </c>
      <c r="BV8">
        <f t="shared" si="3"/>
        <v>2.1181798265781648E-5</v>
      </c>
      <c r="BW8">
        <f t="shared" si="3"/>
        <v>2.1181798265781648E-5</v>
      </c>
      <c r="BX8">
        <f t="shared" si="3"/>
        <v>2.1181798265781648E-5</v>
      </c>
      <c r="BY8">
        <f t="shared" si="3"/>
        <v>2.1181798265781648E-5</v>
      </c>
      <c r="BZ8">
        <f t="shared" si="3"/>
        <v>2.1181798265781648E-5</v>
      </c>
      <c r="CA8">
        <f t="shared" si="3"/>
        <v>2.1181798265781648E-5</v>
      </c>
      <c r="CB8">
        <f t="shared" si="3"/>
        <v>2.1181798265781648E-5</v>
      </c>
      <c r="CC8">
        <f t="shared" si="3"/>
        <v>2.1181798265781648E-5</v>
      </c>
      <c r="CD8">
        <f t="shared" si="3"/>
        <v>2.1181798265781648E-5</v>
      </c>
    </row>
    <row r="9" spans="1:82">
      <c r="A9" s="16" t="s">
        <v>332</v>
      </c>
      <c r="B9">
        <f t="shared" si="1"/>
        <v>1.4072230337528138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072230337528138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58038119066950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06211930998559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085801893013238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9795960243236477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8983466731418319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402313111634203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11970554674110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046108621740657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158447222207002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389035209090837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72060120886734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140570017950989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53077167044531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9813161692172114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011157051104271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19396237212257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46811769439152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546116415443501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7681554738514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0971723218253869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09291289048258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132801847170788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118095238515391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150074083962129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147351341317194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16369125025294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21813833375287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21444959585756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181798265781648E-5</v>
      </c>
      <c r="AG9">
        <f t="shared" si="2"/>
        <v>2.1181798265781648E-5</v>
      </c>
      <c r="AH9">
        <f t="shared" si="3"/>
        <v>2.1181798265781648E-5</v>
      </c>
      <c r="AI9">
        <f t="shared" si="3"/>
        <v>2.1181798265781648E-5</v>
      </c>
      <c r="AJ9">
        <f t="shared" si="3"/>
        <v>2.1181798265781648E-5</v>
      </c>
      <c r="AK9">
        <f t="shared" si="3"/>
        <v>2.1181798265781648E-5</v>
      </c>
      <c r="AL9">
        <f t="shared" si="3"/>
        <v>2.1181798265781648E-5</v>
      </c>
      <c r="AM9">
        <f t="shared" si="3"/>
        <v>2.1181798265781648E-5</v>
      </c>
      <c r="AN9">
        <f t="shared" si="3"/>
        <v>2.1181798265781648E-5</v>
      </c>
      <c r="AO9">
        <f t="shared" si="3"/>
        <v>2.1181798265781648E-5</v>
      </c>
      <c r="AP9">
        <f t="shared" si="3"/>
        <v>2.1181798265781648E-5</v>
      </c>
      <c r="AQ9">
        <f t="shared" si="3"/>
        <v>2.1181798265781648E-5</v>
      </c>
      <c r="AR9">
        <f t="shared" si="3"/>
        <v>2.1181798265781648E-5</v>
      </c>
      <c r="AS9">
        <f t="shared" si="3"/>
        <v>2.1181798265781648E-5</v>
      </c>
      <c r="AT9">
        <f t="shared" si="3"/>
        <v>2.1181798265781648E-5</v>
      </c>
      <c r="AU9">
        <f t="shared" si="3"/>
        <v>2.1181798265781648E-5</v>
      </c>
      <c r="AV9">
        <f t="shared" si="3"/>
        <v>2.1181798265781648E-5</v>
      </c>
      <c r="AW9">
        <f t="shared" si="3"/>
        <v>2.1181798265781648E-5</v>
      </c>
      <c r="AX9">
        <f t="shared" si="3"/>
        <v>2.1181798265781648E-5</v>
      </c>
      <c r="AY9">
        <f t="shared" si="3"/>
        <v>2.1181798265781648E-5</v>
      </c>
      <c r="AZ9">
        <f t="shared" si="3"/>
        <v>2.1181798265781648E-5</v>
      </c>
      <c r="BA9">
        <f t="shared" si="3"/>
        <v>2.1181798265781648E-5</v>
      </c>
      <c r="BB9">
        <f t="shared" si="3"/>
        <v>2.1181798265781648E-5</v>
      </c>
      <c r="BC9">
        <f t="shared" si="3"/>
        <v>2.1181798265781648E-5</v>
      </c>
      <c r="BD9">
        <f t="shared" si="3"/>
        <v>2.1181798265781648E-5</v>
      </c>
      <c r="BE9">
        <f t="shared" si="3"/>
        <v>2.1181798265781648E-5</v>
      </c>
      <c r="BF9">
        <f t="shared" si="3"/>
        <v>2.1181798265781648E-5</v>
      </c>
      <c r="BG9">
        <f t="shared" si="3"/>
        <v>2.1181798265781648E-5</v>
      </c>
      <c r="BH9">
        <f t="shared" si="3"/>
        <v>2.1181798265781648E-5</v>
      </c>
      <c r="BI9">
        <f t="shared" si="3"/>
        <v>2.1181798265781648E-5</v>
      </c>
      <c r="BJ9">
        <f t="shared" si="3"/>
        <v>2.1181798265781648E-5</v>
      </c>
      <c r="BK9">
        <f t="shared" si="3"/>
        <v>2.1181798265781648E-5</v>
      </c>
      <c r="BL9">
        <f t="shared" si="3"/>
        <v>2.1181798265781648E-5</v>
      </c>
      <c r="BM9">
        <f t="shared" si="3"/>
        <v>2.1181798265781648E-5</v>
      </c>
      <c r="BN9">
        <f t="shared" si="3"/>
        <v>2.1181798265781648E-5</v>
      </c>
      <c r="BO9">
        <f t="shared" si="3"/>
        <v>2.1181798265781648E-5</v>
      </c>
      <c r="BP9">
        <f t="shared" si="3"/>
        <v>2.1181798265781648E-5</v>
      </c>
      <c r="BQ9">
        <f t="shared" si="3"/>
        <v>2.1181798265781648E-5</v>
      </c>
      <c r="BR9">
        <f t="shared" si="3"/>
        <v>2.1181798265781648E-5</v>
      </c>
      <c r="BS9">
        <f t="shared" si="3"/>
        <v>2.1181798265781648E-5</v>
      </c>
      <c r="BT9">
        <f t="shared" si="3"/>
        <v>2.1181798265781648E-5</v>
      </c>
      <c r="BU9">
        <f t="shared" si="3"/>
        <v>2.1181798265781648E-5</v>
      </c>
      <c r="BV9">
        <f t="shared" si="3"/>
        <v>2.1181798265781648E-5</v>
      </c>
      <c r="BW9">
        <f t="shared" si="3"/>
        <v>2.1181798265781648E-5</v>
      </c>
      <c r="BX9">
        <f t="shared" si="3"/>
        <v>2.1181798265781648E-5</v>
      </c>
      <c r="BY9">
        <f t="shared" si="3"/>
        <v>2.1181798265781648E-5</v>
      </c>
      <c r="BZ9">
        <f t="shared" si="3"/>
        <v>2.1181798265781648E-5</v>
      </c>
      <c r="CA9">
        <f t="shared" si="3"/>
        <v>2.1181798265781648E-5</v>
      </c>
      <c r="CB9">
        <f t="shared" si="3"/>
        <v>2.1181798265781648E-5</v>
      </c>
      <c r="CC9">
        <f t="shared" si="3"/>
        <v>2.1181798265781648E-5</v>
      </c>
      <c r="CD9">
        <f t="shared" si="3"/>
        <v>2.118179826578164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71783052588847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G2">
        <f>AF2</f>
        <v>1.5588391123241216E-6</v>
      </c>
      <c r="AH2">
        <f t="shared" ref="AH2:CD7" si="0">AG2</f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  <c r="CD2">
        <f t="shared" si="0"/>
        <v>1.558839112324121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063829506735062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063829506735062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39386072861086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047884219519636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044529625366735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031436100986184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03829720945898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981109397779327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980200573310571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9789779193103754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9745157458328373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9751143188192452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74523421325239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978126805310805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74737642586861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9631697521697379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53004630127142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588816911777369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685812051549325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997558812155197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0368422446082142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0495555724177613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043075090701346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030397197119880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023704456297796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0207270000610326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011473068616429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98807525075369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840543053114705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66407424912066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479190104509774E-6</v>
      </c>
      <c r="AG4">
        <f t="shared" si="2"/>
        <v>1.9479190104509774E-6</v>
      </c>
      <c r="AH4">
        <f t="shared" si="0"/>
        <v>1.9479190104509774E-6</v>
      </c>
      <c r="AI4">
        <f t="shared" si="0"/>
        <v>1.9479190104509774E-6</v>
      </c>
      <c r="AJ4">
        <f t="shared" si="0"/>
        <v>1.9479190104509774E-6</v>
      </c>
      <c r="AK4">
        <f t="shared" si="0"/>
        <v>1.9479190104509774E-6</v>
      </c>
      <c r="AL4">
        <f t="shared" si="0"/>
        <v>1.9479190104509774E-6</v>
      </c>
      <c r="AM4">
        <f t="shared" si="0"/>
        <v>1.9479190104509774E-6</v>
      </c>
      <c r="AN4">
        <f t="shared" si="0"/>
        <v>1.9479190104509774E-6</v>
      </c>
      <c r="AO4">
        <f t="shared" si="0"/>
        <v>1.9479190104509774E-6</v>
      </c>
      <c r="AP4">
        <f t="shared" si="0"/>
        <v>1.9479190104509774E-6</v>
      </c>
      <c r="AQ4">
        <f t="shared" si="0"/>
        <v>1.9479190104509774E-6</v>
      </c>
      <c r="AR4">
        <f t="shared" si="0"/>
        <v>1.9479190104509774E-6</v>
      </c>
      <c r="AS4">
        <f t="shared" si="0"/>
        <v>1.9479190104509774E-6</v>
      </c>
      <c r="AT4">
        <f t="shared" si="0"/>
        <v>1.9479190104509774E-6</v>
      </c>
      <c r="AU4">
        <f t="shared" si="0"/>
        <v>1.9479190104509774E-6</v>
      </c>
      <c r="AV4">
        <f t="shared" si="0"/>
        <v>1.9479190104509774E-6</v>
      </c>
      <c r="AW4">
        <f t="shared" si="0"/>
        <v>1.9479190104509774E-6</v>
      </c>
      <c r="AX4">
        <f t="shared" si="0"/>
        <v>1.9479190104509774E-6</v>
      </c>
      <c r="AY4">
        <f t="shared" si="0"/>
        <v>1.9479190104509774E-6</v>
      </c>
      <c r="AZ4">
        <f t="shared" si="0"/>
        <v>1.9479190104509774E-6</v>
      </c>
      <c r="BA4">
        <f t="shared" si="0"/>
        <v>1.9479190104509774E-6</v>
      </c>
      <c r="BB4">
        <f t="shared" si="0"/>
        <v>1.9479190104509774E-6</v>
      </c>
      <c r="BC4">
        <f t="shared" si="0"/>
        <v>1.9479190104509774E-6</v>
      </c>
      <c r="BD4">
        <f t="shared" si="0"/>
        <v>1.9479190104509774E-6</v>
      </c>
      <c r="BE4">
        <f t="shared" si="0"/>
        <v>1.9479190104509774E-6</v>
      </c>
      <c r="BF4">
        <f t="shared" si="0"/>
        <v>1.9479190104509774E-6</v>
      </c>
      <c r="BG4">
        <f t="shared" si="0"/>
        <v>1.9479190104509774E-6</v>
      </c>
      <c r="BH4">
        <f t="shared" si="0"/>
        <v>1.9479190104509774E-6</v>
      </c>
      <c r="BI4">
        <f t="shared" si="0"/>
        <v>1.9479190104509774E-6</v>
      </c>
      <c r="BJ4">
        <f t="shared" si="0"/>
        <v>1.9479190104509774E-6</v>
      </c>
      <c r="BK4">
        <f t="shared" si="0"/>
        <v>1.9479190104509774E-6</v>
      </c>
      <c r="BL4">
        <f t="shared" si="0"/>
        <v>1.9479190104509774E-6</v>
      </c>
      <c r="BM4">
        <f t="shared" si="0"/>
        <v>1.9479190104509774E-6</v>
      </c>
      <c r="BN4">
        <f t="shared" si="0"/>
        <v>1.9479190104509774E-6</v>
      </c>
      <c r="BO4">
        <f t="shared" si="0"/>
        <v>1.9479190104509774E-6</v>
      </c>
      <c r="BP4">
        <f t="shared" si="0"/>
        <v>1.9479190104509774E-6</v>
      </c>
      <c r="BQ4">
        <f t="shared" si="0"/>
        <v>1.9479190104509774E-6</v>
      </c>
      <c r="BR4">
        <f t="shared" si="0"/>
        <v>1.9479190104509774E-6</v>
      </c>
      <c r="BS4">
        <f t="shared" si="0"/>
        <v>1.9479190104509774E-6</v>
      </c>
      <c r="BT4">
        <f t="shared" si="0"/>
        <v>1.9479190104509774E-6</v>
      </c>
      <c r="BU4">
        <f t="shared" si="0"/>
        <v>1.9479190104509774E-6</v>
      </c>
      <c r="BV4">
        <f t="shared" si="0"/>
        <v>1.9479190104509774E-6</v>
      </c>
      <c r="BW4">
        <f t="shared" si="0"/>
        <v>1.9479190104509774E-6</v>
      </c>
      <c r="BX4">
        <f t="shared" si="0"/>
        <v>1.9479190104509774E-6</v>
      </c>
      <c r="BY4">
        <f t="shared" si="0"/>
        <v>1.9479190104509774E-6</v>
      </c>
      <c r="BZ4">
        <f t="shared" si="0"/>
        <v>1.9479190104509774E-6</v>
      </c>
      <c r="CA4">
        <f t="shared" si="0"/>
        <v>1.9479190104509774E-6</v>
      </c>
      <c r="CB4">
        <f t="shared" si="0"/>
        <v>1.9479190104509774E-6</v>
      </c>
      <c r="CC4">
        <f t="shared" si="0"/>
        <v>1.9479190104509774E-6</v>
      </c>
      <c r="CD4">
        <f t="shared" si="0"/>
        <v>1.9479190104509774E-6</v>
      </c>
    </row>
    <row r="5" spans="1:82">
      <c r="A5" s="16" t="s">
        <v>328</v>
      </c>
      <c r="B5" s="47">
        <f t="shared" si="1"/>
        <v>1.7140962541978815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140962541978815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7249132176366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86278914929572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577490699180672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464206989799462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15698522313619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928008428792291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917244165874782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90062293105545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79573231456316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760750582611975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69107517644964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660561674874579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58051679650794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415502162075895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302924345767131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352909337694611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386317971166476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71301971830502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07272075370589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13854892133590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01841732142711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8308953712812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72025936735906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6417966840319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53476837588985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39109305884041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247532964887002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082541981511507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925262455446384E-6</v>
      </c>
      <c r="AG5">
        <f t="shared" si="2"/>
        <v>1.5925262455446384E-6</v>
      </c>
      <c r="AH5">
        <f t="shared" si="0"/>
        <v>1.5925262455446384E-6</v>
      </c>
      <c r="AI5">
        <f t="shared" si="0"/>
        <v>1.5925262455446384E-6</v>
      </c>
      <c r="AJ5">
        <f t="shared" si="0"/>
        <v>1.5925262455446384E-6</v>
      </c>
      <c r="AK5">
        <f t="shared" si="0"/>
        <v>1.5925262455446384E-6</v>
      </c>
      <c r="AL5">
        <f t="shared" si="0"/>
        <v>1.5925262455446384E-6</v>
      </c>
      <c r="AM5">
        <f t="shared" si="0"/>
        <v>1.5925262455446384E-6</v>
      </c>
      <c r="AN5">
        <f t="shared" si="0"/>
        <v>1.5925262455446384E-6</v>
      </c>
      <c r="AO5">
        <f t="shared" si="0"/>
        <v>1.5925262455446384E-6</v>
      </c>
      <c r="AP5">
        <f t="shared" si="0"/>
        <v>1.5925262455446384E-6</v>
      </c>
      <c r="AQ5">
        <f t="shared" si="0"/>
        <v>1.5925262455446384E-6</v>
      </c>
      <c r="AR5">
        <f t="shared" si="0"/>
        <v>1.5925262455446384E-6</v>
      </c>
      <c r="AS5">
        <f t="shared" si="0"/>
        <v>1.5925262455446384E-6</v>
      </c>
      <c r="AT5">
        <f t="shared" si="0"/>
        <v>1.5925262455446384E-6</v>
      </c>
      <c r="AU5">
        <f t="shared" si="0"/>
        <v>1.5925262455446384E-6</v>
      </c>
      <c r="AV5">
        <f t="shared" si="0"/>
        <v>1.5925262455446384E-6</v>
      </c>
      <c r="AW5">
        <f t="shared" si="0"/>
        <v>1.5925262455446384E-6</v>
      </c>
      <c r="AX5">
        <f t="shared" si="0"/>
        <v>1.5925262455446384E-6</v>
      </c>
      <c r="AY5">
        <f t="shared" si="0"/>
        <v>1.5925262455446384E-6</v>
      </c>
      <c r="AZ5">
        <f t="shared" si="0"/>
        <v>1.5925262455446384E-6</v>
      </c>
      <c r="BA5">
        <f t="shared" si="0"/>
        <v>1.5925262455446384E-6</v>
      </c>
      <c r="BB5">
        <f t="shared" si="0"/>
        <v>1.5925262455446384E-6</v>
      </c>
      <c r="BC5">
        <f t="shared" si="0"/>
        <v>1.5925262455446384E-6</v>
      </c>
      <c r="BD5">
        <f t="shared" si="0"/>
        <v>1.5925262455446384E-6</v>
      </c>
      <c r="BE5">
        <f t="shared" si="0"/>
        <v>1.5925262455446384E-6</v>
      </c>
      <c r="BF5">
        <f t="shared" si="0"/>
        <v>1.5925262455446384E-6</v>
      </c>
      <c r="BG5">
        <f t="shared" si="0"/>
        <v>1.5925262455446384E-6</v>
      </c>
      <c r="BH5">
        <f t="shared" si="0"/>
        <v>1.5925262455446384E-6</v>
      </c>
      <c r="BI5">
        <f t="shared" si="0"/>
        <v>1.5925262455446384E-6</v>
      </c>
      <c r="BJ5">
        <f t="shared" si="0"/>
        <v>1.5925262455446384E-6</v>
      </c>
      <c r="BK5">
        <f t="shared" si="0"/>
        <v>1.5925262455446384E-6</v>
      </c>
      <c r="BL5">
        <f t="shared" si="0"/>
        <v>1.5925262455446384E-6</v>
      </c>
      <c r="BM5">
        <f t="shared" si="0"/>
        <v>1.5925262455446384E-6</v>
      </c>
      <c r="BN5">
        <f t="shared" si="0"/>
        <v>1.5925262455446384E-6</v>
      </c>
      <c r="BO5">
        <f t="shared" si="0"/>
        <v>1.5925262455446384E-6</v>
      </c>
      <c r="BP5">
        <f t="shared" si="0"/>
        <v>1.5925262455446384E-6</v>
      </c>
      <c r="BQ5">
        <f t="shared" si="0"/>
        <v>1.5925262455446384E-6</v>
      </c>
      <c r="BR5">
        <f t="shared" si="0"/>
        <v>1.5925262455446384E-6</v>
      </c>
      <c r="BS5">
        <f t="shared" si="0"/>
        <v>1.5925262455446384E-6</v>
      </c>
      <c r="BT5">
        <f t="shared" si="0"/>
        <v>1.5925262455446384E-6</v>
      </c>
      <c r="BU5">
        <f t="shared" si="0"/>
        <v>1.5925262455446384E-6</v>
      </c>
      <c r="BV5">
        <f t="shared" si="0"/>
        <v>1.5925262455446384E-6</v>
      </c>
      <c r="BW5">
        <f t="shared" si="0"/>
        <v>1.5925262455446384E-6</v>
      </c>
      <c r="BX5">
        <f t="shared" si="0"/>
        <v>1.5925262455446384E-6</v>
      </c>
      <c r="BY5">
        <f t="shared" si="0"/>
        <v>1.5925262455446384E-6</v>
      </c>
      <c r="BZ5">
        <f t="shared" si="0"/>
        <v>1.5925262455446384E-6</v>
      </c>
      <c r="CA5">
        <f t="shared" si="0"/>
        <v>1.5925262455446384E-6</v>
      </c>
      <c r="CB5">
        <f t="shared" si="0"/>
        <v>1.5925262455446384E-6</v>
      </c>
      <c r="CC5">
        <f t="shared" si="0"/>
        <v>1.5925262455446384E-6</v>
      </c>
      <c r="CD5">
        <f t="shared" si="0"/>
        <v>1.5925262455446384E-6</v>
      </c>
    </row>
    <row r="6" spans="1:82">
      <c r="A6" s="16" t="s">
        <v>329</v>
      </c>
      <c r="B6" s="47">
        <f t="shared" si="1"/>
        <v>1.354568165922426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354568165922426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5470744463298637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448269454930508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402491049738832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3978561546689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3623836737685418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3488892999219371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3594014994346229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3623451196142013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3578021667562937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3587219387323463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3535039733028917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364577901946330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3550782562765858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3465870361465042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3368754475847497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3494159734604496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351583472623795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4078372024836255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4476959706310998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456295016445099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4454183367328499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430128780701565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4181681764795388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4098343916439506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3984409743095524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3854321309111654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3724069142421518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359526328130345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3474213732360786E-6</v>
      </c>
      <c r="AG6">
        <f t="shared" si="2"/>
        <v>1.3474213732360786E-6</v>
      </c>
      <c r="AH6">
        <f t="shared" si="0"/>
        <v>1.3474213732360786E-6</v>
      </c>
      <c r="AI6">
        <f t="shared" si="0"/>
        <v>1.3474213732360786E-6</v>
      </c>
      <c r="AJ6">
        <f t="shared" si="0"/>
        <v>1.3474213732360786E-6</v>
      </c>
      <c r="AK6">
        <f t="shared" si="0"/>
        <v>1.3474213732360786E-6</v>
      </c>
      <c r="AL6">
        <f t="shared" si="0"/>
        <v>1.3474213732360786E-6</v>
      </c>
      <c r="AM6">
        <f t="shared" si="0"/>
        <v>1.3474213732360786E-6</v>
      </c>
      <c r="AN6">
        <f t="shared" si="0"/>
        <v>1.3474213732360786E-6</v>
      </c>
      <c r="AO6">
        <f t="shared" si="0"/>
        <v>1.3474213732360786E-6</v>
      </c>
      <c r="AP6">
        <f t="shared" si="0"/>
        <v>1.3474213732360786E-6</v>
      </c>
      <c r="AQ6">
        <f t="shared" si="0"/>
        <v>1.3474213732360786E-6</v>
      </c>
      <c r="AR6">
        <f t="shared" si="0"/>
        <v>1.3474213732360786E-6</v>
      </c>
      <c r="AS6">
        <f t="shared" si="0"/>
        <v>1.3474213732360786E-6</v>
      </c>
      <c r="AT6">
        <f t="shared" si="0"/>
        <v>1.3474213732360786E-6</v>
      </c>
      <c r="AU6">
        <f t="shared" si="0"/>
        <v>1.3474213732360786E-6</v>
      </c>
      <c r="AV6">
        <f t="shared" si="0"/>
        <v>1.3474213732360786E-6</v>
      </c>
      <c r="AW6">
        <f t="shared" si="0"/>
        <v>1.3474213732360786E-6</v>
      </c>
      <c r="AX6">
        <f t="shared" si="0"/>
        <v>1.3474213732360786E-6</v>
      </c>
      <c r="AY6">
        <f t="shared" si="0"/>
        <v>1.3474213732360786E-6</v>
      </c>
      <c r="AZ6">
        <f t="shared" si="0"/>
        <v>1.3474213732360786E-6</v>
      </c>
      <c r="BA6">
        <f t="shared" si="0"/>
        <v>1.3474213732360786E-6</v>
      </c>
      <c r="BB6">
        <f t="shared" si="0"/>
        <v>1.3474213732360786E-6</v>
      </c>
      <c r="BC6">
        <f t="shared" si="0"/>
        <v>1.3474213732360786E-6</v>
      </c>
      <c r="BD6">
        <f t="shared" si="0"/>
        <v>1.3474213732360786E-6</v>
      </c>
      <c r="BE6">
        <f t="shared" si="0"/>
        <v>1.3474213732360786E-6</v>
      </c>
      <c r="BF6">
        <f t="shared" si="0"/>
        <v>1.3474213732360786E-6</v>
      </c>
      <c r="BG6">
        <f t="shared" si="0"/>
        <v>1.3474213732360786E-6</v>
      </c>
      <c r="BH6">
        <f t="shared" si="0"/>
        <v>1.3474213732360786E-6</v>
      </c>
      <c r="BI6">
        <f t="shared" si="0"/>
        <v>1.3474213732360786E-6</v>
      </c>
      <c r="BJ6">
        <f t="shared" si="0"/>
        <v>1.3474213732360786E-6</v>
      </c>
      <c r="BK6">
        <f t="shared" si="0"/>
        <v>1.3474213732360786E-6</v>
      </c>
      <c r="BL6">
        <f t="shared" si="0"/>
        <v>1.3474213732360786E-6</v>
      </c>
      <c r="BM6">
        <f t="shared" si="0"/>
        <v>1.3474213732360786E-6</v>
      </c>
      <c r="BN6">
        <f t="shared" si="0"/>
        <v>1.3474213732360786E-6</v>
      </c>
      <c r="BO6">
        <f t="shared" si="0"/>
        <v>1.3474213732360786E-6</v>
      </c>
      <c r="BP6">
        <f t="shared" si="0"/>
        <v>1.3474213732360786E-6</v>
      </c>
      <c r="BQ6">
        <f t="shared" si="0"/>
        <v>1.3474213732360786E-6</v>
      </c>
      <c r="BR6">
        <f t="shared" si="0"/>
        <v>1.3474213732360786E-6</v>
      </c>
      <c r="BS6">
        <f t="shared" si="0"/>
        <v>1.3474213732360786E-6</v>
      </c>
      <c r="BT6">
        <f t="shared" si="0"/>
        <v>1.3474213732360786E-6</v>
      </c>
      <c r="BU6">
        <f t="shared" si="0"/>
        <v>1.3474213732360786E-6</v>
      </c>
      <c r="BV6">
        <f t="shared" si="0"/>
        <v>1.3474213732360786E-6</v>
      </c>
      <c r="BW6">
        <f t="shared" si="0"/>
        <v>1.3474213732360786E-6</v>
      </c>
      <c r="BX6">
        <f t="shared" si="0"/>
        <v>1.3474213732360786E-6</v>
      </c>
      <c r="BY6">
        <f t="shared" si="0"/>
        <v>1.3474213732360786E-6</v>
      </c>
      <c r="BZ6">
        <f t="shared" si="0"/>
        <v>1.3474213732360786E-6</v>
      </c>
      <c r="CA6">
        <f t="shared" si="0"/>
        <v>1.3474213732360786E-6</v>
      </c>
      <c r="CB6">
        <f t="shared" si="0"/>
        <v>1.3474213732360786E-6</v>
      </c>
      <c r="CC6">
        <f t="shared" si="0"/>
        <v>1.3474213732360786E-6</v>
      </c>
      <c r="CD6">
        <f t="shared" si="0"/>
        <v>1.3474213732360786E-6</v>
      </c>
    </row>
    <row r="7" spans="1:82">
      <c r="A7" s="16" t="s">
        <v>330</v>
      </c>
      <c r="B7" s="47">
        <f t="shared" si="1"/>
        <v>1.354568165922426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354568165922426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4508632624230647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376055317151955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3670792272062946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3603267118982123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3363625526342639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321136784568799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3237457621801073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324665519612932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3207942201382037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3214563706543087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3191618941502658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322648702109629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3183122230685262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30937302320088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3022581312356493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3087076585947555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3135825696718483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3440098322273854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3736509859292375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3812844017609188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374295339021487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3628812898366044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356382207925361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3526032535744108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3452793498147362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3355583105562736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3254727838949736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313959769520297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3022111671441281E-6</v>
      </c>
      <c r="AG7">
        <f t="shared" si="2"/>
        <v>1.3022111671441281E-6</v>
      </c>
      <c r="AH7">
        <f t="shared" si="0"/>
        <v>1.3022111671441281E-6</v>
      </c>
      <c r="AI7">
        <f t="shared" si="0"/>
        <v>1.3022111671441281E-6</v>
      </c>
      <c r="AJ7">
        <f t="shared" si="0"/>
        <v>1.3022111671441281E-6</v>
      </c>
      <c r="AK7">
        <f t="shared" si="0"/>
        <v>1.3022111671441281E-6</v>
      </c>
      <c r="AL7">
        <f t="shared" si="0"/>
        <v>1.3022111671441281E-6</v>
      </c>
      <c r="AM7">
        <f t="shared" si="0"/>
        <v>1.3022111671441281E-6</v>
      </c>
      <c r="AN7">
        <f t="shared" si="0"/>
        <v>1.3022111671441281E-6</v>
      </c>
      <c r="AO7">
        <f t="shared" si="0"/>
        <v>1.3022111671441281E-6</v>
      </c>
      <c r="AP7">
        <f t="shared" si="0"/>
        <v>1.3022111671441281E-6</v>
      </c>
      <c r="AQ7">
        <f t="shared" si="0"/>
        <v>1.3022111671441281E-6</v>
      </c>
      <c r="AR7">
        <f t="shared" si="0"/>
        <v>1.3022111671441281E-6</v>
      </c>
      <c r="AS7">
        <f t="shared" si="0"/>
        <v>1.3022111671441281E-6</v>
      </c>
      <c r="AT7">
        <f t="shared" si="0"/>
        <v>1.3022111671441281E-6</v>
      </c>
      <c r="AU7">
        <f t="shared" si="0"/>
        <v>1.3022111671441281E-6</v>
      </c>
      <c r="AV7">
        <f t="shared" si="0"/>
        <v>1.3022111671441281E-6</v>
      </c>
      <c r="AW7">
        <f t="shared" si="0"/>
        <v>1.3022111671441281E-6</v>
      </c>
      <c r="AX7">
        <f t="shared" si="0"/>
        <v>1.3022111671441281E-6</v>
      </c>
      <c r="AY7">
        <f t="shared" si="0"/>
        <v>1.3022111671441281E-6</v>
      </c>
      <c r="AZ7">
        <f t="shared" si="0"/>
        <v>1.3022111671441281E-6</v>
      </c>
      <c r="BA7">
        <f t="shared" si="0"/>
        <v>1.3022111671441281E-6</v>
      </c>
      <c r="BB7">
        <f t="shared" si="0"/>
        <v>1.3022111671441281E-6</v>
      </c>
      <c r="BC7">
        <f t="shared" si="0"/>
        <v>1.3022111671441281E-6</v>
      </c>
      <c r="BD7">
        <f t="shared" si="0"/>
        <v>1.3022111671441281E-6</v>
      </c>
      <c r="BE7">
        <f t="shared" si="0"/>
        <v>1.3022111671441281E-6</v>
      </c>
      <c r="BF7">
        <f t="shared" si="0"/>
        <v>1.3022111671441281E-6</v>
      </c>
      <c r="BG7">
        <f t="shared" ref="AH7:CD9" si="3">BF7</f>
        <v>1.3022111671441281E-6</v>
      </c>
      <c r="BH7">
        <f t="shared" si="3"/>
        <v>1.3022111671441281E-6</v>
      </c>
      <c r="BI7">
        <f t="shared" si="3"/>
        <v>1.3022111671441281E-6</v>
      </c>
      <c r="BJ7">
        <f t="shared" si="3"/>
        <v>1.3022111671441281E-6</v>
      </c>
      <c r="BK7">
        <f t="shared" si="3"/>
        <v>1.3022111671441281E-6</v>
      </c>
      <c r="BL7">
        <f t="shared" si="3"/>
        <v>1.3022111671441281E-6</v>
      </c>
      <c r="BM7">
        <f t="shared" si="3"/>
        <v>1.3022111671441281E-6</v>
      </c>
      <c r="BN7">
        <f t="shared" si="3"/>
        <v>1.3022111671441281E-6</v>
      </c>
      <c r="BO7">
        <f t="shared" si="3"/>
        <v>1.3022111671441281E-6</v>
      </c>
      <c r="BP7">
        <f t="shared" si="3"/>
        <v>1.3022111671441281E-6</v>
      </c>
      <c r="BQ7">
        <f t="shared" si="3"/>
        <v>1.3022111671441281E-6</v>
      </c>
      <c r="BR7">
        <f t="shared" si="3"/>
        <v>1.3022111671441281E-6</v>
      </c>
      <c r="BS7">
        <f t="shared" si="3"/>
        <v>1.3022111671441281E-6</v>
      </c>
      <c r="BT7">
        <f t="shared" si="3"/>
        <v>1.3022111671441281E-6</v>
      </c>
      <c r="BU7">
        <f t="shared" si="3"/>
        <v>1.3022111671441281E-6</v>
      </c>
      <c r="BV7">
        <f t="shared" si="3"/>
        <v>1.3022111671441281E-6</v>
      </c>
      <c r="BW7">
        <f t="shared" si="3"/>
        <v>1.3022111671441281E-6</v>
      </c>
      <c r="BX7">
        <f t="shared" si="3"/>
        <v>1.3022111671441281E-6</v>
      </c>
      <c r="BY7">
        <f t="shared" si="3"/>
        <v>1.3022111671441281E-6</v>
      </c>
      <c r="BZ7">
        <f t="shared" si="3"/>
        <v>1.3022111671441281E-6</v>
      </c>
      <c r="CA7">
        <f t="shared" si="3"/>
        <v>1.3022111671441281E-6</v>
      </c>
      <c r="CB7">
        <f t="shared" si="3"/>
        <v>1.3022111671441281E-6</v>
      </c>
      <c r="CC7">
        <f t="shared" si="3"/>
        <v>1.3022111671441281E-6</v>
      </c>
      <c r="CD7">
        <f t="shared" si="3"/>
        <v>1.3022111671441281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354568165922426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354568165922426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508632624230647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76055317151955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670792272062946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3603267118982123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3363625526342639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321136784568799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3237457621801073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324665519612932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3207942201382037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321456370654308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3191618941502658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322648702109629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3183122230685262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30937302320088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3022581312356493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308707658594755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313582569671848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344009832227385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3736509859292375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381284401760918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374295339021487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3628812898366044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356382207925361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3526032535744108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3452793498147362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3355583105562736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325472783894973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313959769520297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3022111671441281E-6</v>
      </c>
      <c r="AG9">
        <f t="shared" si="2"/>
        <v>1.3022111671441281E-6</v>
      </c>
      <c r="AH9">
        <f t="shared" si="3"/>
        <v>1.3022111671441281E-6</v>
      </c>
      <c r="AI9">
        <f t="shared" si="3"/>
        <v>1.3022111671441281E-6</v>
      </c>
      <c r="AJ9">
        <f t="shared" si="3"/>
        <v>1.3022111671441281E-6</v>
      </c>
      <c r="AK9">
        <f t="shared" si="3"/>
        <v>1.3022111671441281E-6</v>
      </c>
      <c r="AL9">
        <f t="shared" si="3"/>
        <v>1.3022111671441281E-6</v>
      </c>
      <c r="AM9">
        <f t="shared" si="3"/>
        <v>1.3022111671441281E-6</v>
      </c>
      <c r="AN9">
        <f t="shared" si="3"/>
        <v>1.3022111671441281E-6</v>
      </c>
      <c r="AO9">
        <f t="shared" si="3"/>
        <v>1.3022111671441281E-6</v>
      </c>
      <c r="AP9">
        <f t="shared" si="3"/>
        <v>1.3022111671441281E-6</v>
      </c>
      <c r="AQ9">
        <f t="shared" si="3"/>
        <v>1.3022111671441281E-6</v>
      </c>
      <c r="AR9">
        <f t="shared" si="3"/>
        <v>1.3022111671441281E-6</v>
      </c>
      <c r="AS9">
        <f t="shared" si="3"/>
        <v>1.3022111671441281E-6</v>
      </c>
      <c r="AT9">
        <f t="shared" si="3"/>
        <v>1.3022111671441281E-6</v>
      </c>
      <c r="AU9">
        <f t="shared" si="3"/>
        <v>1.3022111671441281E-6</v>
      </c>
      <c r="AV9">
        <f t="shared" si="3"/>
        <v>1.3022111671441281E-6</v>
      </c>
      <c r="AW9">
        <f t="shared" si="3"/>
        <v>1.3022111671441281E-6</v>
      </c>
      <c r="AX9">
        <f t="shared" si="3"/>
        <v>1.3022111671441281E-6</v>
      </c>
      <c r="AY9">
        <f t="shared" si="3"/>
        <v>1.3022111671441281E-6</v>
      </c>
      <c r="AZ9">
        <f t="shared" si="3"/>
        <v>1.3022111671441281E-6</v>
      </c>
      <c r="BA9">
        <f t="shared" si="3"/>
        <v>1.3022111671441281E-6</v>
      </c>
      <c r="BB9">
        <f t="shared" si="3"/>
        <v>1.3022111671441281E-6</v>
      </c>
      <c r="BC9">
        <f t="shared" si="3"/>
        <v>1.3022111671441281E-6</v>
      </c>
      <c r="BD9">
        <f t="shared" si="3"/>
        <v>1.3022111671441281E-6</v>
      </c>
      <c r="BE9">
        <f t="shared" si="3"/>
        <v>1.3022111671441281E-6</v>
      </c>
      <c r="BF9">
        <f t="shared" si="3"/>
        <v>1.3022111671441281E-6</v>
      </c>
      <c r="BG9">
        <f t="shared" si="3"/>
        <v>1.3022111671441281E-6</v>
      </c>
      <c r="BH9">
        <f t="shared" si="3"/>
        <v>1.3022111671441281E-6</v>
      </c>
      <c r="BI9">
        <f t="shared" si="3"/>
        <v>1.3022111671441281E-6</v>
      </c>
      <c r="BJ9">
        <f t="shared" si="3"/>
        <v>1.3022111671441281E-6</v>
      </c>
      <c r="BK9">
        <f t="shared" si="3"/>
        <v>1.3022111671441281E-6</v>
      </c>
      <c r="BL9">
        <f t="shared" si="3"/>
        <v>1.3022111671441281E-6</v>
      </c>
      <c r="BM9">
        <f t="shared" si="3"/>
        <v>1.3022111671441281E-6</v>
      </c>
      <c r="BN9">
        <f t="shared" si="3"/>
        <v>1.3022111671441281E-6</v>
      </c>
      <c r="BO9">
        <f t="shared" si="3"/>
        <v>1.3022111671441281E-6</v>
      </c>
      <c r="BP9">
        <f t="shared" si="3"/>
        <v>1.3022111671441281E-6</v>
      </c>
      <c r="BQ9">
        <f t="shared" si="3"/>
        <v>1.3022111671441281E-6</v>
      </c>
      <c r="BR9">
        <f t="shared" si="3"/>
        <v>1.3022111671441281E-6</v>
      </c>
      <c r="BS9">
        <f t="shared" si="3"/>
        <v>1.3022111671441281E-6</v>
      </c>
      <c r="BT9">
        <f t="shared" si="3"/>
        <v>1.3022111671441281E-6</v>
      </c>
      <c r="BU9">
        <f t="shared" si="3"/>
        <v>1.3022111671441281E-6</v>
      </c>
      <c r="BV9">
        <f t="shared" si="3"/>
        <v>1.3022111671441281E-6</v>
      </c>
      <c r="BW9">
        <f t="shared" si="3"/>
        <v>1.3022111671441281E-6</v>
      </c>
      <c r="BX9">
        <f t="shared" si="3"/>
        <v>1.3022111671441281E-6</v>
      </c>
      <c r="BY9">
        <f t="shared" si="3"/>
        <v>1.3022111671441281E-6</v>
      </c>
      <c r="BZ9">
        <f t="shared" si="3"/>
        <v>1.3022111671441281E-6</v>
      </c>
      <c r="CA9">
        <f t="shared" si="3"/>
        <v>1.3022111671441281E-6</v>
      </c>
      <c r="CB9">
        <f t="shared" si="3"/>
        <v>1.3022111671441281E-6</v>
      </c>
      <c r="CC9">
        <f t="shared" si="3"/>
        <v>1.3022111671441281E-6</v>
      </c>
      <c r="CD9">
        <f t="shared" si="3"/>
        <v>1.302211167144128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947169354541091E-7</v>
      </c>
      <c r="C3">
        <f>SUMIFS('Combined Fuel Prices'!G:G,'Combined Fuel Prices'!$C:$C, "Hard Coal",'Combined Fuel Prices'!$AL:$AL,'BFPaT-pretax-electricity'!$A3) * (SUMIFS('Tax Percentages'!B:B,'Tax Percentages'!$A:$A,"Hard Coal"))</f>
        <v>1.0947169354541091E-7</v>
      </c>
      <c r="D3">
        <f>SUMIFS('Combined Fuel Prices'!H:H,'Combined Fuel Prices'!$C:$C, "Hard Coal",'Combined Fuel Prices'!$AL:$AL,'BFPaT-pretax-electricity'!$A3) * (SUMIFS('Tax Percentages'!C:C,'Tax Percentages'!$A:$A,"Hard Coal"))</f>
        <v>1.1096265349985477E-7</v>
      </c>
      <c r="E3">
        <f>SUMIFS('Combined Fuel Prices'!I:I,'Combined Fuel Prices'!$C:$C, "Hard Coal",'Combined Fuel Prices'!$AL:$AL,'BFPaT-pretax-electricity'!$A3) * (SUMIFS('Tax Percentages'!D:D,'Tax Percentages'!$A:$A,"Hard Coal"))</f>
        <v>1.2030373518325773E-7</v>
      </c>
      <c r="F3">
        <f>SUMIFS('Combined Fuel Prices'!J:J,'Combined Fuel Prices'!$C:$C, "Hard Coal",'Combined Fuel Prices'!$AL:$AL,'BFPaT-pretax-electricity'!$A3) * (SUMIFS('Tax Percentages'!E:E,'Tax Percentages'!$A:$A,"Hard Coal"))</f>
        <v>1.2142565167698774E-7</v>
      </c>
      <c r="G3">
        <f>SUMIFS('Combined Fuel Prices'!K:K,'Combined Fuel Prices'!$C:$C, "Hard Coal",'Combined Fuel Prices'!$AL:$AL,'BFPaT-pretax-electricity'!$A3) * (SUMIFS('Tax Percentages'!F:F,'Tax Percentages'!$A:$A,"Hard Coal"))</f>
        <v>1.2408942698564134E-7</v>
      </c>
      <c r="H3">
        <f>SUMIFS('Combined Fuel Prices'!L:L,'Combined Fuel Prices'!$C:$C, "Hard Coal",'Combined Fuel Prices'!$AL:$AL,'BFPaT-pretax-electricity'!$A3) * (SUMIFS('Tax Percentages'!G:G,'Tax Percentages'!$A:$A,"Hard Coal"))</f>
        <v>1.2329682996597677E-7</v>
      </c>
      <c r="I3">
        <f>SUMIFS('Combined Fuel Prices'!M:M,'Combined Fuel Prices'!$C:$C, "Hard Coal",'Combined Fuel Prices'!$AL:$AL,'BFPaT-pretax-electricity'!$A3) * (SUMIFS('Tax Percentages'!H:H,'Tax Percentages'!$A:$A,"Hard Coal"))</f>
        <v>1.2241763307604254E-7</v>
      </c>
      <c r="J3">
        <f>SUMIFS('Combined Fuel Prices'!N:N,'Combined Fuel Prices'!$C:$C, "Hard Coal",'Combined Fuel Prices'!$AL:$AL,'BFPaT-pretax-electricity'!$A3) * (SUMIFS('Tax Percentages'!I:I,'Tax Percentages'!$A:$A,"Hard Coal"))</f>
        <v>1.2102328341259701E-7</v>
      </c>
      <c r="K3">
        <f>SUMIFS('Combined Fuel Prices'!O:O,'Combined Fuel Prices'!$C:$C, "Hard Coal",'Combined Fuel Prices'!$AL:$AL,'BFPaT-pretax-electricity'!$A3) * (SUMIFS('Tax Percentages'!J:J,'Tax Percentages'!$A:$A,"Hard Coal"))</f>
        <v>1.2050340187681346E-7</v>
      </c>
      <c r="L3">
        <f>SUMIFS('Combined Fuel Prices'!P:P,'Combined Fuel Prices'!$C:$C, "Hard Coal",'Combined Fuel Prices'!$AL:$AL,'BFPaT-pretax-electricity'!$A3) * (SUMIFS('Tax Percentages'!K:K,'Tax Percentages'!$A:$A,"Hard Coal"))</f>
        <v>1.2013229990625281E-7</v>
      </c>
      <c r="M3">
        <f>SUMIFS('Combined Fuel Prices'!Q:Q,'Combined Fuel Prices'!$C:$C, "Hard Coal",'Combined Fuel Prices'!$AL:$AL,'BFPaT-pretax-electricity'!$A3) * (SUMIFS('Tax Percentages'!L:L,'Tax Percentages'!$A:$A,"Hard Coal"))</f>
        <v>1.1913283718181203E-7</v>
      </c>
      <c r="N3">
        <f>SUMIFS('Combined Fuel Prices'!R:R,'Combined Fuel Prices'!$C:$C, "Hard Coal",'Combined Fuel Prices'!$AL:$AL,'BFPaT-pretax-electricity'!$A3) * (SUMIFS('Tax Percentages'!M:M,'Tax Percentages'!$A:$A,"Hard Coal"))</f>
        <v>1.1842698118949987E-7</v>
      </c>
      <c r="O3">
        <f>SUMIFS('Combined Fuel Prices'!S:S,'Combined Fuel Prices'!$C:$C, "Hard Coal",'Combined Fuel Prices'!$AL:$AL,'BFPaT-pretax-electricity'!$A3) * (SUMIFS('Tax Percentages'!N:N,'Tax Percentages'!$A:$A,"Hard Coal"))</f>
        <v>1.1742758904360048E-7</v>
      </c>
      <c r="P3">
        <f>SUMIFS('Combined Fuel Prices'!T:T,'Combined Fuel Prices'!$C:$C, "Hard Coal",'Combined Fuel Prices'!$AL:$AL,'BFPaT-pretax-electricity'!$A3) * (SUMIFS('Tax Percentages'!O:O,'Tax Percentages'!$A:$A,"Hard Coal"))</f>
        <v>1.1755152496225864E-7</v>
      </c>
      <c r="Q3">
        <f>SUMIFS('Combined Fuel Prices'!U:U,'Combined Fuel Prices'!$C:$C, "Hard Coal",'Combined Fuel Prices'!$AL:$AL,'BFPaT-pretax-electricity'!$A3) * (SUMIFS('Tax Percentages'!P:P,'Tax Percentages'!$A:$A,"Hard Coal"))</f>
        <v>1.1645296996572444E-7</v>
      </c>
      <c r="R3">
        <f>SUMIFS('Combined Fuel Prices'!V:V,'Combined Fuel Prices'!$C:$C, "Hard Coal",'Combined Fuel Prices'!$AL:$AL,'BFPaT-pretax-electricity'!$A3) * (SUMIFS('Tax Percentages'!Q:Q,'Tax Percentages'!$A:$A,"Hard Coal"))</f>
        <v>1.164235387139702E-7</v>
      </c>
      <c r="S3">
        <f>SUMIFS('Combined Fuel Prices'!W:W,'Combined Fuel Prices'!$C:$C, "Hard Coal",'Combined Fuel Prices'!$AL:$AL,'BFPaT-pretax-electricity'!$A3) * (SUMIFS('Tax Percentages'!R:R,'Tax Percentages'!$A:$A,"Hard Coal"))</f>
        <v>1.1653194735352538E-7</v>
      </c>
      <c r="T3">
        <f>SUMIFS('Combined Fuel Prices'!X:X,'Combined Fuel Prices'!$C:$C, "Hard Coal",'Combined Fuel Prices'!$AL:$AL,'BFPaT-pretax-electricity'!$A3) * (SUMIFS('Tax Percentages'!S:S,'Tax Percentages'!$A:$A,"Hard Coal"))</f>
        <v>1.1464813550562985E-7</v>
      </c>
      <c r="U3">
        <f>SUMIFS('Combined Fuel Prices'!Y:Y,'Combined Fuel Prices'!$C:$C, "Hard Coal",'Combined Fuel Prices'!$AL:$AL,'BFPaT-pretax-electricity'!$A3) * (SUMIFS('Tax Percentages'!T:T,'Tax Percentages'!$A:$A,"Hard Coal"))</f>
        <v>1.1445016269706712E-7</v>
      </c>
      <c r="V3">
        <f>SUMIFS('Combined Fuel Prices'!Z:Z,'Combined Fuel Prices'!$C:$C, "Hard Coal",'Combined Fuel Prices'!$AL:$AL,'BFPaT-pretax-electricity'!$A3) * (SUMIFS('Tax Percentages'!U:U,'Tax Percentages'!$A:$A,"Hard Coal"))</f>
        <v>1.1439419391375513E-7</v>
      </c>
      <c r="W3">
        <f>SUMIFS('Combined Fuel Prices'!AA:AA,'Combined Fuel Prices'!$C:$C, "Hard Coal",'Combined Fuel Prices'!$AL:$AL,'BFPaT-pretax-electricity'!$A3) * (SUMIFS('Tax Percentages'!V:V,'Tax Percentages'!$A:$A,"Hard Coal"))</f>
        <v>1.1400961144179141E-7</v>
      </c>
      <c r="X3">
        <f>SUMIFS('Combined Fuel Prices'!AB:AB,'Combined Fuel Prices'!$C:$C, "Hard Coal",'Combined Fuel Prices'!$AL:$AL,'BFPaT-pretax-electricity'!$A3) * (SUMIFS('Tax Percentages'!W:W,'Tax Percentages'!$A:$A,"Hard Coal"))</f>
        <v>1.1362502896982773E-7</v>
      </c>
      <c r="Y3">
        <f>SUMIFS('Combined Fuel Prices'!AC:AC,'Combined Fuel Prices'!$C:$C, "Hard Coal",'Combined Fuel Prices'!$AL:$AL,'BFPaT-pretax-electricity'!$A3) * (SUMIFS('Tax Percentages'!X:X,'Tax Percentages'!$A:$A,"Hard Coal"))</f>
        <v>1.1333890356308507E-7</v>
      </c>
      <c r="Z3">
        <f>SUMIFS('Combined Fuel Prices'!AD:AD,'Combined Fuel Prices'!$C:$C, "Hard Coal",'Combined Fuel Prices'!$AL:$AL,'BFPaT-pretax-electricity'!$A3) * (SUMIFS('Tax Percentages'!Y:Y,'Tax Percentages'!$A:$A,"Hard Coal"))</f>
        <v>1.1316782117878704E-7</v>
      </c>
      <c r="AA3">
        <f>SUMIFS('Combined Fuel Prices'!AE:AE,'Combined Fuel Prices'!$C:$C, "Hard Coal",'Combined Fuel Prices'!$AL:$AL,'BFPaT-pretax-electricity'!$A3) * (SUMIFS('Tax Percentages'!Z:Z,'Tax Percentages'!$A:$A,"Hard Coal"))</f>
        <v>1.1297231861917252E-7</v>
      </c>
      <c r="AB3">
        <f>SUMIFS('Combined Fuel Prices'!AF:AF,'Combined Fuel Prices'!$C:$C, "Hard Coal",'Combined Fuel Prices'!$AL:$AL,'BFPaT-pretax-electricity'!$A3) * (SUMIFS('Tax Percentages'!AA:AA,'Tax Percentages'!$A:$A,"Hard Coal"))</f>
        <v>1.1269670941509506E-7</v>
      </c>
      <c r="AC3">
        <f>SUMIFS('Combined Fuel Prices'!AG:AG,'Combined Fuel Prices'!$C:$C, "Hard Coal",'Combined Fuel Prices'!$AL:$AL,'BFPaT-pretax-electricity'!$A3) * (SUMIFS('Tax Percentages'!AB:AB,'Tax Percentages'!$A:$A,"Hard Coal"))</f>
        <v>1.125225921535178E-7</v>
      </c>
      <c r="AD3">
        <f>SUMIFS('Combined Fuel Prices'!AH:AH,'Combined Fuel Prices'!$C:$C, "Hard Coal",'Combined Fuel Prices'!$AL:$AL,'BFPaT-pretax-electricity'!$A3) * (SUMIFS('Tax Percentages'!AC:AC,'Tax Percentages'!$A:$A,"Hard Coal"))</f>
        <v>1.1238919871031511E-7</v>
      </c>
      <c r="AE3">
        <f>SUMIFS('Combined Fuel Prices'!AI:AI,'Combined Fuel Prices'!$C:$C, "Hard Coal",'Combined Fuel Prices'!$AL:$AL,'BFPaT-pretax-electricity'!$A3) * (SUMIFS('Tax Percentages'!AD:AD,'Tax Percentages'!$A:$A,"Hard Coal"))</f>
        <v>1.1230972727272454E-7</v>
      </c>
      <c r="AF3">
        <f>SUMIFS('Combined Fuel Prices'!AJ:AJ,'Combined Fuel Prices'!$C:$C, "Hard Coal",'Combined Fuel Prices'!$AL:$AL,'BFPaT-pretax-electricity'!$A3) * (SUMIFS('Tax Percentages'!AE:AE,'Tax Percentages'!$A:$A,"Hard Coal"))</f>
        <v>1.121832505265768E-7</v>
      </c>
      <c r="AG3">
        <f t="shared" ref="AG3:AV9" si="2">AF3</f>
        <v>1.121832505265768E-7</v>
      </c>
      <c r="AH3">
        <f t="shared" si="2"/>
        <v>1.121832505265768E-7</v>
      </c>
      <c r="AI3">
        <f t="shared" si="2"/>
        <v>1.121832505265768E-7</v>
      </c>
      <c r="AJ3">
        <f t="shared" si="2"/>
        <v>1.121832505265768E-7</v>
      </c>
      <c r="AK3">
        <f t="shared" si="2"/>
        <v>1.121832505265768E-7</v>
      </c>
      <c r="AL3">
        <f t="shared" si="2"/>
        <v>1.121832505265768E-7</v>
      </c>
      <c r="AM3">
        <f t="shared" si="2"/>
        <v>1.121832505265768E-7</v>
      </c>
      <c r="AN3">
        <f t="shared" si="2"/>
        <v>1.121832505265768E-7</v>
      </c>
      <c r="AO3">
        <f t="shared" si="2"/>
        <v>1.121832505265768E-7</v>
      </c>
      <c r="AP3">
        <f t="shared" si="2"/>
        <v>1.121832505265768E-7</v>
      </c>
      <c r="AQ3">
        <f t="shared" si="2"/>
        <v>1.121832505265768E-7</v>
      </c>
      <c r="AR3">
        <f t="shared" si="2"/>
        <v>1.121832505265768E-7</v>
      </c>
      <c r="AS3">
        <f t="shared" si="2"/>
        <v>1.121832505265768E-7</v>
      </c>
      <c r="AT3">
        <f t="shared" si="2"/>
        <v>1.121832505265768E-7</v>
      </c>
      <c r="AU3">
        <f t="shared" si="2"/>
        <v>1.121832505265768E-7</v>
      </c>
      <c r="AV3">
        <f t="shared" si="2"/>
        <v>1.121832505265768E-7</v>
      </c>
      <c r="AW3">
        <f t="shared" si="0"/>
        <v>1.121832505265768E-7</v>
      </c>
      <c r="AX3">
        <f t="shared" si="0"/>
        <v>1.121832505265768E-7</v>
      </c>
      <c r="AY3">
        <f t="shared" si="0"/>
        <v>1.121832505265768E-7</v>
      </c>
      <c r="AZ3">
        <f t="shared" si="0"/>
        <v>1.121832505265768E-7</v>
      </c>
      <c r="BA3">
        <f t="shared" si="0"/>
        <v>1.121832505265768E-7</v>
      </c>
      <c r="BB3">
        <f t="shared" si="0"/>
        <v>1.121832505265768E-7</v>
      </c>
      <c r="BC3">
        <f t="shared" si="0"/>
        <v>1.121832505265768E-7</v>
      </c>
      <c r="BD3">
        <f t="shared" si="0"/>
        <v>1.121832505265768E-7</v>
      </c>
      <c r="BE3">
        <f t="shared" si="0"/>
        <v>1.121832505265768E-7</v>
      </c>
      <c r="BF3">
        <f t="shared" si="0"/>
        <v>1.121832505265768E-7</v>
      </c>
      <c r="BG3">
        <f t="shared" si="0"/>
        <v>1.121832505265768E-7</v>
      </c>
      <c r="BH3">
        <f t="shared" si="0"/>
        <v>1.121832505265768E-7</v>
      </c>
      <c r="BI3">
        <f t="shared" si="0"/>
        <v>1.121832505265768E-7</v>
      </c>
      <c r="BJ3">
        <f t="shared" si="0"/>
        <v>1.121832505265768E-7</v>
      </c>
      <c r="BK3">
        <f t="shared" si="0"/>
        <v>1.121832505265768E-7</v>
      </c>
      <c r="BL3">
        <f t="shared" si="0"/>
        <v>1.121832505265768E-7</v>
      </c>
      <c r="BM3">
        <f t="shared" si="0"/>
        <v>1.121832505265768E-7</v>
      </c>
      <c r="BN3">
        <f t="shared" si="0"/>
        <v>1.121832505265768E-7</v>
      </c>
      <c r="BO3">
        <f t="shared" si="0"/>
        <v>1.121832505265768E-7</v>
      </c>
      <c r="BP3">
        <f t="shared" si="0"/>
        <v>1.121832505265768E-7</v>
      </c>
      <c r="BQ3">
        <f t="shared" si="0"/>
        <v>1.121832505265768E-7</v>
      </c>
      <c r="BR3">
        <f t="shared" si="0"/>
        <v>1.121832505265768E-7</v>
      </c>
      <c r="BS3">
        <f t="shared" si="0"/>
        <v>1.121832505265768E-7</v>
      </c>
      <c r="BT3">
        <f t="shared" si="0"/>
        <v>1.121832505265768E-7</v>
      </c>
      <c r="BU3">
        <f t="shared" si="0"/>
        <v>1.121832505265768E-7</v>
      </c>
      <c r="BV3">
        <f t="shared" si="0"/>
        <v>1.121832505265768E-7</v>
      </c>
      <c r="BW3">
        <f t="shared" si="0"/>
        <v>1.121832505265768E-7</v>
      </c>
      <c r="BX3">
        <f t="shared" si="0"/>
        <v>1.121832505265768E-7</v>
      </c>
      <c r="BY3">
        <f t="shared" si="0"/>
        <v>1.121832505265768E-7</v>
      </c>
      <c r="BZ3">
        <f t="shared" si="0"/>
        <v>1.121832505265768E-7</v>
      </c>
      <c r="CA3">
        <f t="shared" si="0"/>
        <v>1.121832505265768E-7</v>
      </c>
      <c r="CB3">
        <f t="shared" si="0"/>
        <v>1.121832505265768E-7</v>
      </c>
      <c r="CC3">
        <f t="shared" si="0"/>
        <v>1.121832505265768E-7</v>
      </c>
      <c r="CD3">
        <f t="shared" si="0"/>
        <v>1.12183250526576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512437871351072E-7</v>
      </c>
      <c r="C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D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E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F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G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H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I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J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K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L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M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N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O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P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Q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R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S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T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U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V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W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X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Y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Z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AA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B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C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D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E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F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G5">
        <f t="shared" si="2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  <c r="CD5">
        <f t="shared" si="0"/>
        <v>1.6034088219743477E-7</v>
      </c>
    </row>
    <row r="6" spans="1:82">
      <c r="A6" s="16" t="s">
        <v>329</v>
      </c>
      <c r="B6">
        <f t="shared" si="1"/>
        <v>1.3078986544635935E-7</v>
      </c>
      <c r="C6">
        <f>SUMIFS('Combined Fuel Prices'!G:G,'Combined Fuel Prices'!$C:$C, "Hard Coal",'Combined Fuel Prices'!$AL:$AL,'BFPaT-pretax-electricity'!$A6) * (SUMIFS('Tax Percentages'!B:B,'Tax Percentages'!$A:$A,"Hard Coal"))</f>
        <v>1.3078986544635935E-7</v>
      </c>
      <c r="D6">
        <f>SUMIFS('Combined Fuel Prices'!H:H,'Combined Fuel Prices'!$C:$C, "Hard Coal",'Combined Fuel Prices'!$AL:$AL,'BFPaT-pretax-electricity'!$A6) * (SUMIFS('Tax Percentages'!C:C,'Tax Percentages'!$A:$A,"Hard Coal"))</f>
        <v>1.8431587794762608E-7</v>
      </c>
      <c r="E6">
        <f>SUMIFS('Combined Fuel Prices'!I:I,'Combined Fuel Prices'!$C:$C, "Hard Coal",'Combined Fuel Prices'!$AL:$AL,'BFPaT-pretax-electricity'!$A6) * (SUMIFS('Tax Percentages'!D:D,'Tax Percentages'!$A:$A,"Hard Coal"))</f>
        <v>1.8536531922250741E-7</v>
      </c>
      <c r="F6">
        <f>SUMIFS('Combined Fuel Prices'!J:J,'Combined Fuel Prices'!$C:$C, "Hard Coal",'Combined Fuel Prices'!$AL:$AL,'BFPaT-pretax-electricity'!$A6) * (SUMIFS('Tax Percentages'!E:E,'Tax Percentages'!$A:$A,"Hard Coal"))</f>
        <v>1.9260142383441519E-7</v>
      </c>
      <c r="G6">
        <f>SUMIFS('Combined Fuel Prices'!K:K,'Combined Fuel Prices'!$C:$C, "Hard Coal",'Combined Fuel Prices'!$AL:$AL,'BFPaT-pretax-electricity'!$A6) * (SUMIFS('Tax Percentages'!F:F,'Tax Percentages'!$A:$A,"Hard Coal"))</f>
        <v>1.9196151827890517E-7</v>
      </c>
      <c r="H6">
        <f>SUMIFS('Combined Fuel Prices'!L:L,'Combined Fuel Prices'!$C:$C, "Hard Coal",'Combined Fuel Prices'!$AL:$AL,'BFPaT-pretax-electricity'!$A6) * (SUMIFS('Tax Percentages'!G:G,'Tax Percentages'!$A:$A,"Hard Coal"))</f>
        <v>1.925883024400471E-7</v>
      </c>
      <c r="I6">
        <f>SUMIFS('Combined Fuel Prices'!M:M,'Combined Fuel Prices'!$C:$C, "Hard Coal",'Combined Fuel Prices'!$AL:$AL,'BFPaT-pretax-electricity'!$A6) * (SUMIFS('Tax Percentages'!H:H,'Tax Percentages'!$A:$A,"Hard Coal"))</f>
        <v>1.9416792651421072E-7</v>
      </c>
      <c r="J6">
        <f>SUMIFS('Combined Fuel Prices'!N:N,'Combined Fuel Prices'!$C:$C, "Hard Coal",'Combined Fuel Prices'!$AL:$AL,'BFPaT-pretax-electricity'!$A6) * (SUMIFS('Tax Percentages'!I:I,'Tax Percentages'!$A:$A,"Hard Coal"))</f>
        <v>1.9581164925375273E-7</v>
      </c>
      <c r="K6">
        <f>SUMIFS('Combined Fuel Prices'!O:O,'Combined Fuel Prices'!$C:$C, "Hard Coal",'Combined Fuel Prices'!$AL:$AL,'BFPaT-pretax-electricity'!$A6) * (SUMIFS('Tax Percentages'!J:J,'Tax Percentages'!$A:$A,"Hard Coal"))</f>
        <v>1.9753711697242797E-7</v>
      </c>
      <c r="L6">
        <f>SUMIFS('Combined Fuel Prices'!P:P,'Combined Fuel Prices'!$C:$C, "Hard Coal",'Combined Fuel Prices'!$AL:$AL,'BFPaT-pretax-electricity'!$A6) * (SUMIFS('Tax Percentages'!K:K,'Tax Percentages'!$A:$A,"Hard Coal"))</f>
        <v>2.0098187968737801E-7</v>
      </c>
      <c r="M6">
        <f>SUMIFS('Combined Fuel Prices'!Q:Q,'Combined Fuel Prices'!$C:$C, "Hard Coal",'Combined Fuel Prices'!$AL:$AL,'BFPaT-pretax-electricity'!$A6) * (SUMIFS('Tax Percentages'!L:L,'Tax Percentages'!$A:$A,"Hard Coal"))</f>
        <v>2.0335614586671641E-7</v>
      </c>
      <c r="N6">
        <f>SUMIFS('Combined Fuel Prices'!R:R,'Combined Fuel Prices'!$C:$C, "Hard Coal",'Combined Fuel Prices'!$AL:$AL,'BFPaT-pretax-electricity'!$A6) * (SUMIFS('Tax Percentages'!M:M,'Tax Percentages'!$A:$A,"Hard Coal"))</f>
        <v>2.0665280683672874E-7</v>
      </c>
      <c r="O6">
        <f>SUMIFS('Combined Fuel Prices'!S:S,'Combined Fuel Prices'!$C:$C, "Hard Coal",'Combined Fuel Prices'!$AL:$AL,'BFPaT-pretax-electricity'!$A6) * (SUMIFS('Tax Percentages'!N:N,'Tax Percentages'!$A:$A,"Hard Coal"))</f>
        <v>2.0921512308591834E-7</v>
      </c>
      <c r="P6">
        <f>SUMIFS('Combined Fuel Prices'!T:T,'Combined Fuel Prices'!$C:$C, "Hard Coal",'Combined Fuel Prices'!$AL:$AL,'BFPaT-pretax-electricity'!$A6) * (SUMIFS('Tax Percentages'!O:O,'Tax Percentages'!$A:$A,"Hard Coal"))</f>
        <v>2.1159519580920975E-7</v>
      </c>
      <c r="Q6">
        <f>SUMIFS('Combined Fuel Prices'!U:U,'Combined Fuel Prices'!$C:$C, "Hard Coal",'Combined Fuel Prices'!$AL:$AL,'BFPaT-pretax-electricity'!$A6) * (SUMIFS('Tax Percentages'!P:P,'Tax Percentages'!$A:$A,"Hard Coal"))</f>
        <v>2.1417217663336756E-7</v>
      </c>
      <c r="R6">
        <f>SUMIFS('Combined Fuel Prices'!V:V,'Combined Fuel Prices'!$C:$C, "Hard Coal",'Combined Fuel Prices'!$AL:$AL,'BFPaT-pretax-electricity'!$A6) * (SUMIFS('Tax Percentages'!Q:Q,'Tax Percentages'!$A:$A,"Hard Coal"))</f>
        <v>2.1682536616727407E-7</v>
      </c>
      <c r="S6">
        <f>SUMIFS('Combined Fuel Prices'!W:W,'Combined Fuel Prices'!$C:$C, "Hard Coal",'Combined Fuel Prices'!$AL:$AL,'BFPaT-pretax-electricity'!$A6) * (SUMIFS('Tax Percentages'!R:R,'Tax Percentages'!$A:$A,"Hard Coal"))</f>
        <v>2.1979364353670479E-7</v>
      </c>
      <c r="T6">
        <f>SUMIFS('Combined Fuel Prices'!X:X,'Combined Fuel Prices'!$C:$C, "Hard Coal",'Combined Fuel Prices'!$AL:$AL,'BFPaT-pretax-electricity'!$A6) * (SUMIFS('Tax Percentages'!S:S,'Tax Percentages'!$A:$A,"Hard Coal"))</f>
        <v>2.2229227089163587E-7</v>
      </c>
      <c r="U6">
        <f>SUMIFS('Combined Fuel Prices'!Y:Y,'Combined Fuel Prices'!$C:$C, "Hard Coal",'Combined Fuel Prices'!$AL:$AL,'BFPaT-pretax-electricity'!$A6) * (SUMIFS('Tax Percentages'!T:T,'Tax Percentages'!$A:$A,"Hard Coal"))</f>
        <v>2.2458775639355881E-7</v>
      </c>
      <c r="V6">
        <f>SUMIFS('Combined Fuel Prices'!Z:Z,'Combined Fuel Prices'!$C:$C, "Hard Coal",'Combined Fuel Prices'!$AL:$AL,'BFPaT-pretax-electricity'!$A6) * (SUMIFS('Tax Percentages'!U:U,'Tax Percentages'!$A:$A,"Hard Coal"))</f>
        <v>2.2696851788107281E-7</v>
      </c>
      <c r="W6">
        <f>SUMIFS('Combined Fuel Prices'!AA:AA,'Combined Fuel Prices'!$C:$C, "Hard Coal",'Combined Fuel Prices'!$AL:$AL,'BFPaT-pretax-electricity'!$A6) * (SUMIFS('Tax Percentages'!V:V,'Tax Percentages'!$A:$A,"Hard Coal"))</f>
        <v>2.2870455246351821E-7</v>
      </c>
      <c r="X6">
        <f>SUMIFS('Combined Fuel Prices'!AB:AB,'Combined Fuel Prices'!$C:$C, "Hard Coal",'Combined Fuel Prices'!$AL:$AL,'BFPaT-pretax-electricity'!$A6) * (SUMIFS('Tax Percentages'!W:W,'Tax Percentages'!$A:$A,"Hard Coal"))</f>
        <v>2.3035687167804157E-7</v>
      </c>
      <c r="Y6">
        <f>SUMIFS('Combined Fuel Prices'!AC:AC,'Combined Fuel Prices'!$C:$C, "Hard Coal",'Combined Fuel Prices'!$AL:$AL,'BFPaT-pretax-electricity'!$A6) * (SUMIFS('Tax Percentages'!X:X,'Tax Percentages'!$A:$A,"Hard Coal"))</f>
        <v>2.3209712603116755E-7</v>
      </c>
      <c r="Z6">
        <f>SUMIFS('Combined Fuel Prices'!AD:AD,'Combined Fuel Prices'!$C:$C, "Hard Coal",'Combined Fuel Prices'!$AL:$AL,'BFPaT-pretax-electricity'!$A6) * (SUMIFS('Tax Percentages'!Y:Y,'Tax Percentages'!$A:$A,"Hard Coal"))</f>
        <v>2.3392697204444425E-7</v>
      </c>
      <c r="AA6">
        <f>SUMIFS('Combined Fuel Prices'!AE:AE,'Combined Fuel Prices'!$C:$C, "Hard Coal",'Combined Fuel Prices'!$AL:$AL,'BFPaT-pretax-electricity'!$A6) * (SUMIFS('Tax Percentages'!Z:Z,'Tax Percentages'!$A:$A,"Hard Coal"))</f>
        <v>2.359062275828282E-7</v>
      </c>
      <c r="AB6">
        <f>SUMIFS('Combined Fuel Prices'!AF:AF,'Combined Fuel Prices'!$C:$C, "Hard Coal",'Combined Fuel Prices'!$AL:$AL,'BFPaT-pretax-electricity'!$A6) * (SUMIFS('Tax Percentages'!AA:AA,'Tax Percentages'!$A:$A,"Hard Coal"))</f>
        <v>2.3778491482617147E-7</v>
      </c>
      <c r="AC6">
        <f>SUMIFS('Combined Fuel Prices'!AG:AG,'Combined Fuel Prices'!$C:$C, "Hard Coal",'Combined Fuel Prices'!$AL:$AL,'BFPaT-pretax-electricity'!$A6) * (SUMIFS('Tax Percentages'!AB:AB,'Tax Percentages'!$A:$A,"Hard Coal"))</f>
        <v>2.395965826950909E-7</v>
      </c>
      <c r="AD6">
        <f>SUMIFS('Combined Fuel Prices'!AH:AH,'Combined Fuel Prices'!$C:$C, "Hard Coal",'Combined Fuel Prices'!$AL:$AL,'BFPaT-pretax-electricity'!$A6) * (SUMIFS('Tax Percentages'!AC:AC,'Tax Percentages'!$A:$A,"Hard Coal"))</f>
        <v>2.4145197401434672E-7</v>
      </c>
      <c r="AE6">
        <f>SUMIFS('Combined Fuel Prices'!AI:AI,'Combined Fuel Prices'!$C:$C, "Hard Coal",'Combined Fuel Prices'!$AL:$AL,'BFPaT-pretax-electricity'!$A6) * (SUMIFS('Tax Percentages'!AD:AD,'Tax Percentages'!$A:$A,"Hard Coal"))</f>
        <v>2.4322355406180133E-7</v>
      </c>
      <c r="AF6">
        <f>SUMIFS('Combined Fuel Prices'!AJ:AJ,'Combined Fuel Prices'!$C:$C, "Hard Coal",'Combined Fuel Prices'!$AL:$AL,'BFPaT-pretax-electricity'!$A6) * (SUMIFS('Tax Percentages'!AE:AE,'Tax Percentages'!$A:$A,"Hard Coal"))</f>
        <v>2.4527181680046683E-7</v>
      </c>
      <c r="AG6">
        <f t="shared" si="2"/>
        <v>2.4527181680046683E-7</v>
      </c>
      <c r="AH6">
        <f t="shared" si="0"/>
        <v>2.4527181680046683E-7</v>
      </c>
      <c r="AI6">
        <f t="shared" si="0"/>
        <v>2.4527181680046683E-7</v>
      </c>
      <c r="AJ6">
        <f t="shared" si="0"/>
        <v>2.4527181680046683E-7</v>
      </c>
      <c r="AK6">
        <f t="shared" si="0"/>
        <v>2.4527181680046683E-7</v>
      </c>
      <c r="AL6">
        <f t="shared" si="0"/>
        <v>2.4527181680046683E-7</v>
      </c>
      <c r="AM6">
        <f t="shared" si="0"/>
        <v>2.4527181680046683E-7</v>
      </c>
      <c r="AN6">
        <f t="shared" si="0"/>
        <v>2.4527181680046683E-7</v>
      </c>
      <c r="AO6">
        <f t="shared" si="0"/>
        <v>2.4527181680046683E-7</v>
      </c>
      <c r="AP6">
        <f t="shared" si="0"/>
        <v>2.4527181680046683E-7</v>
      </c>
      <c r="AQ6">
        <f t="shared" si="0"/>
        <v>2.4527181680046683E-7</v>
      </c>
      <c r="AR6">
        <f t="shared" si="0"/>
        <v>2.4527181680046683E-7</v>
      </c>
      <c r="AS6">
        <f t="shared" si="0"/>
        <v>2.4527181680046683E-7</v>
      </c>
      <c r="AT6">
        <f t="shared" si="0"/>
        <v>2.4527181680046683E-7</v>
      </c>
      <c r="AU6">
        <f t="shared" si="0"/>
        <v>2.4527181680046683E-7</v>
      </c>
      <c r="AV6">
        <f t="shared" si="0"/>
        <v>2.4527181680046683E-7</v>
      </c>
      <c r="AW6">
        <f t="shared" si="0"/>
        <v>2.4527181680046683E-7</v>
      </c>
      <c r="AX6">
        <f t="shared" si="0"/>
        <v>2.4527181680046683E-7</v>
      </c>
      <c r="AY6">
        <f t="shared" si="0"/>
        <v>2.4527181680046683E-7</v>
      </c>
      <c r="AZ6">
        <f t="shared" si="0"/>
        <v>2.4527181680046683E-7</v>
      </c>
      <c r="BA6">
        <f t="shared" si="0"/>
        <v>2.4527181680046683E-7</v>
      </c>
      <c r="BB6">
        <f t="shared" si="0"/>
        <v>2.4527181680046683E-7</v>
      </c>
      <c r="BC6">
        <f t="shared" si="0"/>
        <v>2.4527181680046683E-7</v>
      </c>
      <c r="BD6">
        <f t="shared" si="0"/>
        <v>2.4527181680046683E-7</v>
      </c>
      <c r="BE6">
        <f t="shared" si="0"/>
        <v>2.4527181680046683E-7</v>
      </c>
      <c r="BF6">
        <f t="shared" si="0"/>
        <v>2.4527181680046683E-7</v>
      </c>
      <c r="BG6">
        <f t="shared" si="0"/>
        <v>2.4527181680046683E-7</v>
      </c>
      <c r="BH6">
        <f t="shared" si="0"/>
        <v>2.4527181680046683E-7</v>
      </c>
      <c r="BI6">
        <f t="shared" si="0"/>
        <v>2.4527181680046683E-7</v>
      </c>
      <c r="BJ6">
        <f t="shared" si="0"/>
        <v>2.4527181680046683E-7</v>
      </c>
      <c r="BK6">
        <f t="shared" si="0"/>
        <v>2.4527181680046683E-7</v>
      </c>
      <c r="BL6">
        <f t="shared" si="0"/>
        <v>2.4527181680046683E-7</v>
      </c>
      <c r="BM6">
        <f t="shared" si="0"/>
        <v>2.4527181680046683E-7</v>
      </c>
      <c r="BN6">
        <f t="shared" si="0"/>
        <v>2.4527181680046683E-7</v>
      </c>
      <c r="BO6">
        <f t="shared" si="0"/>
        <v>2.4527181680046683E-7</v>
      </c>
      <c r="BP6">
        <f t="shared" si="0"/>
        <v>2.4527181680046683E-7</v>
      </c>
      <c r="BQ6">
        <f t="shared" si="0"/>
        <v>2.4527181680046683E-7</v>
      </c>
      <c r="BR6">
        <f t="shared" si="0"/>
        <v>2.4527181680046683E-7</v>
      </c>
      <c r="BS6">
        <f t="shared" si="0"/>
        <v>2.4527181680046683E-7</v>
      </c>
      <c r="BT6">
        <f t="shared" si="0"/>
        <v>2.4527181680046683E-7</v>
      </c>
      <c r="BU6">
        <f t="shared" si="0"/>
        <v>2.4527181680046683E-7</v>
      </c>
      <c r="BV6">
        <f t="shared" si="0"/>
        <v>2.4527181680046683E-7</v>
      </c>
      <c r="BW6">
        <f t="shared" si="0"/>
        <v>2.4527181680046683E-7</v>
      </c>
      <c r="BX6">
        <f t="shared" si="0"/>
        <v>2.4527181680046683E-7</v>
      </c>
      <c r="BY6">
        <f t="shared" si="0"/>
        <v>2.4527181680046683E-7</v>
      </c>
      <c r="BZ6">
        <f t="shared" si="0"/>
        <v>2.4527181680046683E-7</v>
      </c>
      <c r="CA6">
        <f t="shared" si="0"/>
        <v>2.4527181680046683E-7</v>
      </c>
      <c r="CB6">
        <f t="shared" si="0"/>
        <v>2.4527181680046683E-7</v>
      </c>
      <c r="CC6">
        <f t="shared" si="0"/>
        <v>2.4527181680046683E-7</v>
      </c>
      <c r="CD6">
        <f t="shared" si="0"/>
        <v>2.4527181680046683E-7</v>
      </c>
    </row>
    <row r="7" spans="1:82">
      <c r="A7" s="16" t="s">
        <v>330</v>
      </c>
      <c r="B7">
        <f t="shared" si="1"/>
        <v>1.3078986544635935E-7</v>
      </c>
      <c r="C7">
        <f>SUMIFS('Combined Fuel Prices'!G:G,'Combined Fuel Prices'!$C:$C, "Hard Coal",'Combined Fuel Prices'!$AL:$AL,'BFPaT-pretax-electricity'!$A7) * (SUMIFS('Tax Percentages'!B:B,'Tax Percentages'!$A:$A,"Hard Coal"))</f>
        <v>1.3078986544635935E-7</v>
      </c>
      <c r="D7">
        <f>SUMIFS('Combined Fuel Prices'!H:H,'Combined Fuel Prices'!$C:$C, "Hard Coal",'Combined Fuel Prices'!$AL:$AL,'BFPaT-pretax-electricity'!$A7) * (SUMIFS('Tax Percentages'!C:C,'Tax Percentages'!$A:$A,"Hard Coal"))</f>
        <v>1.4709201855058816E-7</v>
      </c>
      <c r="E7">
        <f>SUMIFS('Combined Fuel Prices'!I:I,'Combined Fuel Prices'!$C:$C, "Hard Coal",'Combined Fuel Prices'!$AL:$AL,'BFPaT-pretax-electricity'!$A7) * (SUMIFS('Tax Percentages'!D:D,'Tax Percentages'!$A:$A,"Hard Coal"))</f>
        <v>1.4271810364448804E-7</v>
      </c>
      <c r="F7">
        <f>SUMIFS('Combined Fuel Prices'!J:J,'Combined Fuel Prices'!$C:$C, "Hard Coal",'Combined Fuel Prices'!$AL:$AL,'BFPaT-pretax-electricity'!$A7) * (SUMIFS('Tax Percentages'!E:E,'Tax Percentages'!$A:$A,"Hard Coal"))</f>
        <v>1.4400572528555583E-7</v>
      </c>
      <c r="G7">
        <f>SUMIFS('Combined Fuel Prices'!K:K,'Combined Fuel Prices'!$C:$C, "Hard Coal",'Combined Fuel Prices'!$AL:$AL,'BFPaT-pretax-electricity'!$A7) * (SUMIFS('Tax Percentages'!F:F,'Tax Percentages'!$A:$A,"Hard Coal"))</f>
        <v>1.4738899320667993E-7</v>
      </c>
      <c r="H7">
        <f>SUMIFS('Combined Fuel Prices'!L:L,'Combined Fuel Prices'!$C:$C, "Hard Coal",'Combined Fuel Prices'!$AL:$AL,'BFPaT-pretax-electricity'!$A7) * (SUMIFS('Tax Percentages'!G:G,'Tax Percentages'!$A:$A,"Hard Coal"))</f>
        <v>1.4726935809617992E-7</v>
      </c>
      <c r="I7">
        <f>SUMIFS('Combined Fuel Prices'!M:M,'Combined Fuel Prices'!$C:$C, "Hard Coal",'Combined Fuel Prices'!$AL:$AL,'BFPaT-pretax-electricity'!$A7) * (SUMIFS('Tax Percentages'!H:H,'Tax Percentages'!$A:$A,"Hard Coal"))</f>
        <v>1.4727065847781578E-7</v>
      </c>
      <c r="J7">
        <f>SUMIFS('Combined Fuel Prices'!N:N,'Combined Fuel Prices'!$C:$C, "Hard Coal",'Combined Fuel Prices'!$AL:$AL,'BFPaT-pretax-electricity'!$A7) * (SUMIFS('Tax Percentages'!I:I,'Tax Percentages'!$A:$A,"Hard Coal"))</f>
        <v>1.4658291914014518E-7</v>
      </c>
      <c r="K7">
        <f>SUMIFS('Combined Fuel Prices'!O:O,'Combined Fuel Prices'!$C:$C, "Hard Coal",'Combined Fuel Prices'!$AL:$AL,'BFPaT-pretax-electricity'!$A7) * (SUMIFS('Tax Percentages'!J:J,'Tax Percentages'!$A:$A,"Hard Coal"))</f>
        <v>1.4660795148663567E-7</v>
      </c>
      <c r="L7">
        <f>SUMIFS('Combined Fuel Prices'!P:P,'Combined Fuel Prices'!$C:$C, "Hard Coal",'Combined Fuel Prices'!$AL:$AL,'BFPaT-pretax-electricity'!$A7) * (SUMIFS('Tax Percentages'!K:K,'Tax Percentages'!$A:$A,"Hard Coal"))</f>
        <v>1.4719580525990102E-7</v>
      </c>
      <c r="M7">
        <f>SUMIFS('Combined Fuel Prices'!Q:Q,'Combined Fuel Prices'!$C:$C, "Hard Coal",'Combined Fuel Prices'!$AL:$AL,'BFPaT-pretax-electricity'!$A7) * (SUMIFS('Tax Percentages'!L:L,'Tax Percentages'!$A:$A,"Hard Coal"))</f>
        <v>1.4576400380495618E-7</v>
      </c>
      <c r="N7">
        <f>SUMIFS('Combined Fuel Prices'!R:R,'Combined Fuel Prices'!$C:$C, "Hard Coal",'Combined Fuel Prices'!$AL:$AL,'BFPaT-pretax-electricity'!$A7) * (SUMIFS('Tax Percentages'!M:M,'Tax Percentages'!$A:$A,"Hard Coal"))</f>
        <v>1.4482829794409567E-7</v>
      </c>
      <c r="O7">
        <f>SUMIFS('Combined Fuel Prices'!S:S,'Combined Fuel Prices'!$C:$C, "Hard Coal",'Combined Fuel Prices'!$AL:$AL,'BFPaT-pretax-electricity'!$A7) * (SUMIFS('Tax Percentages'!N:N,'Tax Percentages'!$A:$A,"Hard Coal"))</f>
        <v>1.4311024998155501E-7</v>
      </c>
      <c r="P7">
        <f>SUMIFS('Combined Fuel Prices'!T:T,'Combined Fuel Prices'!$C:$C, "Hard Coal",'Combined Fuel Prices'!$AL:$AL,'BFPaT-pretax-electricity'!$A7) * (SUMIFS('Tax Percentages'!O:O,'Tax Percentages'!$A:$A,"Hard Coal"))</f>
        <v>1.4325613654632914E-7</v>
      </c>
      <c r="Q7">
        <f>SUMIFS('Combined Fuel Prices'!U:U,'Combined Fuel Prices'!$C:$C, "Hard Coal",'Combined Fuel Prices'!$AL:$AL,'BFPaT-pretax-electricity'!$A7) * (SUMIFS('Tax Percentages'!P:P,'Tax Percentages'!$A:$A,"Hard Coal"))</f>
        <v>1.4204044226449542E-7</v>
      </c>
      <c r="R7">
        <f>SUMIFS('Combined Fuel Prices'!V:V,'Combined Fuel Prices'!$C:$C, "Hard Coal",'Combined Fuel Prices'!$AL:$AL,'BFPaT-pretax-electricity'!$A7) * (SUMIFS('Tax Percentages'!Q:Q,'Tax Percentages'!$A:$A,"Hard Coal"))</f>
        <v>1.4184993635484052E-7</v>
      </c>
      <c r="S7">
        <f>SUMIFS('Combined Fuel Prices'!W:W,'Combined Fuel Prices'!$C:$C, "Hard Coal",'Combined Fuel Prices'!$AL:$AL,'BFPaT-pretax-electricity'!$A7) * (SUMIFS('Tax Percentages'!R:R,'Tax Percentages'!$A:$A,"Hard Coal"))</f>
        <v>1.4198054343539316E-7</v>
      </c>
      <c r="T7">
        <f>SUMIFS('Combined Fuel Prices'!X:X,'Combined Fuel Prices'!$C:$C, "Hard Coal",'Combined Fuel Prices'!$AL:$AL,'BFPaT-pretax-electricity'!$A7) * (SUMIFS('Tax Percentages'!S:S,'Tax Percentages'!$A:$A,"Hard Coal"))</f>
        <v>1.416722717138398E-7</v>
      </c>
      <c r="U7">
        <f>SUMIFS('Combined Fuel Prices'!Y:Y,'Combined Fuel Prices'!$C:$C, "Hard Coal",'Combined Fuel Prices'!$AL:$AL,'BFPaT-pretax-electricity'!$A7) * (SUMIFS('Tax Percentages'!T:T,'Tax Percentages'!$A:$A,"Hard Coal"))</f>
        <v>1.409451145578319E-7</v>
      </c>
      <c r="V7">
        <f>SUMIFS('Combined Fuel Prices'!Z:Z,'Combined Fuel Prices'!$C:$C, "Hard Coal",'Combined Fuel Prices'!$AL:$AL,'BFPaT-pretax-electricity'!$A7) * (SUMIFS('Tax Percentages'!U:U,'Tax Percentages'!$A:$A,"Hard Coal"))</f>
        <v>1.4104678814698645E-7</v>
      </c>
      <c r="W7">
        <f>SUMIFS('Combined Fuel Prices'!AA:AA,'Combined Fuel Prices'!$C:$C, "Hard Coal",'Combined Fuel Prices'!$AL:$AL,'BFPaT-pretax-electricity'!$A7) * (SUMIFS('Tax Percentages'!V:V,'Tax Percentages'!$A:$A,"Hard Coal"))</f>
        <v>1.4042601846356313E-7</v>
      </c>
      <c r="X7">
        <f>SUMIFS('Combined Fuel Prices'!AB:AB,'Combined Fuel Prices'!$C:$C, "Hard Coal",'Combined Fuel Prices'!$AL:$AL,'BFPaT-pretax-electricity'!$A7) * (SUMIFS('Tax Percentages'!W:W,'Tax Percentages'!$A:$A,"Hard Coal"))</f>
        <v>1.3975030765602434E-7</v>
      </c>
      <c r="Y7">
        <f>SUMIFS('Combined Fuel Prices'!AC:AC,'Combined Fuel Prices'!$C:$C, "Hard Coal",'Combined Fuel Prices'!$AL:$AL,'BFPaT-pretax-electricity'!$A7) * (SUMIFS('Tax Percentages'!X:X,'Tax Percentages'!$A:$A,"Hard Coal"))</f>
        <v>1.395133943767393E-7</v>
      </c>
      <c r="Z7">
        <f>SUMIFS('Combined Fuel Prices'!AD:AD,'Combined Fuel Prices'!$C:$C, "Hard Coal",'Combined Fuel Prices'!$AL:$AL,'BFPaT-pretax-electricity'!$A7) * (SUMIFS('Tax Percentages'!Y:Y,'Tax Percentages'!$A:$A,"Hard Coal"))</f>
        <v>1.3932085662077836E-7</v>
      </c>
      <c r="AA7">
        <f>SUMIFS('Combined Fuel Prices'!AE:AE,'Combined Fuel Prices'!$C:$C, "Hard Coal",'Combined Fuel Prices'!$AL:$AL,'BFPaT-pretax-electricity'!$A7) * (SUMIFS('Tax Percentages'!Z:Z,'Tax Percentages'!$A:$A,"Hard Coal"))</f>
        <v>1.3899649267648106E-7</v>
      </c>
      <c r="AB7">
        <f>SUMIFS('Combined Fuel Prices'!AF:AF,'Combined Fuel Prices'!$C:$C, "Hard Coal",'Combined Fuel Prices'!$AL:$AL,'BFPaT-pretax-electricity'!$A7) * (SUMIFS('Tax Percentages'!AA:AA,'Tax Percentages'!$A:$A,"Hard Coal"))</f>
        <v>1.3881704001073104E-7</v>
      </c>
      <c r="AC7">
        <f>SUMIFS('Combined Fuel Prices'!AG:AG,'Combined Fuel Prices'!$C:$C, "Hard Coal",'Combined Fuel Prices'!$AL:$AL,'BFPaT-pretax-electricity'!$A7) * (SUMIFS('Tax Percentages'!AB:AB,'Tax Percentages'!$A:$A,"Hard Coal"))</f>
        <v>1.3884247872648275E-7</v>
      </c>
      <c r="AD7">
        <f>SUMIFS('Combined Fuel Prices'!AH:AH,'Combined Fuel Prices'!$C:$C, "Hard Coal",'Combined Fuel Prices'!$AL:$AL,'BFPaT-pretax-electricity'!$A7) * (SUMIFS('Tax Percentages'!AC:AC,'Tax Percentages'!$A:$A,"Hard Coal"))</f>
        <v>1.388074496961665E-7</v>
      </c>
      <c r="AE7">
        <f>SUMIFS('Combined Fuel Prices'!AI:AI,'Combined Fuel Prices'!$C:$C, "Hard Coal",'Combined Fuel Prices'!$AL:$AL,'BFPaT-pretax-electricity'!$A7) * (SUMIFS('Tax Percentages'!AD:AD,'Tax Percentages'!$A:$A,"Hard Coal"))</f>
        <v>1.3883857758157512E-7</v>
      </c>
      <c r="AF7">
        <f>SUMIFS('Combined Fuel Prices'!AJ:AJ,'Combined Fuel Prices'!$C:$C, "Hard Coal",'Combined Fuel Prices'!$AL:$AL,'BFPaT-pretax-electricity'!$A7) * (SUMIFS('Tax Percentages'!AE:AE,'Tax Percentages'!$A:$A,"Hard Coal"))</f>
        <v>1.3865668670025786E-7</v>
      </c>
      <c r="AG7">
        <f t="shared" si="2"/>
        <v>1.3865668670025786E-7</v>
      </c>
      <c r="AH7">
        <f t="shared" si="0"/>
        <v>1.3865668670025786E-7</v>
      </c>
      <c r="AI7">
        <f t="shared" si="0"/>
        <v>1.3865668670025786E-7</v>
      </c>
      <c r="AJ7">
        <f t="shared" si="0"/>
        <v>1.3865668670025786E-7</v>
      </c>
      <c r="AK7">
        <f t="shared" si="0"/>
        <v>1.3865668670025786E-7</v>
      </c>
      <c r="AL7">
        <f t="shared" si="0"/>
        <v>1.3865668670025786E-7</v>
      </c>
      <c r="AM7">
        <f t="shared" si="0"/>
        <v>1.3865668670025786E-7</v>
      </c>
      <c r="AN7">
        <f t="shared" si="0"/>
        <v>1.3865668670025786E-7</v>
      </c>
      <c r="AO7">
        <f t="shared" si="0"/>
        <v>1.3865668670025786E-7</v>
      </c>
      <c r="AP7">
        <f t="shared" si="0"/>
        <v>1.3865668670025786E-7</v>
      </c>
      <c r="AQ7">
        <f t="shared" si="0"/>
        <v>1.3865668670025786E-7</v>
      </c>
      <c r="AR7">
        <f t="shared" si="0"/>
        <v>1.3865668670025786E-7</v>
      </c>
      <c r="AS7">
        <f t="shared" si="0"/>
        <v>1.3865668670025786E-7</v>
      </c>
      <c r="AT7">
        <f t="shared" si="0"/>
        <v>1.3865668670025786E-7</v>
      </c>
      <c r="AU7">
        <f t="shared" si="0"/>
        <v>1.3865668670025786E-7</v>
      </c>
      <c r="AV7">
        <f t="shared" si="0"/>
        <v>1.3865668670025786E-7</v>
      </c>
      <c r="AW7">
        <f t="shared" si="0"/>
        <v>1.3865668670025786E-7</v>
      </c>
      <c r="AX7">
        <f t="shared" si="0"/>
        <v>1.3865668670025786E-7</v>
      </c>
      <c r="AY7">
        <f t="shared" si="0"/>
        <v>1.3865668670025786E-7</v>
      </c>
      <c r="AZ7">
        <f t="shared" si="0"/>
        <v>1.3865668670025786E-7</v>
      </c>
      <c r="BA7">
        <f t="shared" si="0"/>
        <v>1.3865668670025786E-7</v>
      </c>
      <c r="BB7">
        <f t="shared" si="0"/>
        <v>1.3865668670025786E-7</v>
      </c>
      <c r="BC7">
        <f t="shared" si="0"/>
        <v>1.3865668670025786E-7</v>
      </c>
      <c r="BD7">
        <f t="shared" si="0"/>
        <v>1.3865668670025786E-7</v>
      </c>
      <c r="BE7">
        <f t="shared" si="0"/>
        <v>1.3865668670025786E-7</v>
      </c>
      <c r="BF7">
        <f t="shared" si="0"/>
        <v>1.3865668670025786E-7</v>
      </c>
      <c r="BG7">
        <f t="shared" ref="AH7:CD9" si="3">BF7</f>
        <v>1.3865668670025786E-7</v>
      </c>
      <c r="BH7">
        <f t="shared" si="3"/>
        <v>1.3865668670025786E-7</v>
      </c>
      <c r="BI7">
        <f t="shared" si="3"/>
        <v>1.3865668670025786E-7</v>
      </c>
      <c r="BJ7">
        <f t="shared" si="3"/>
        <v>1.3865668670025786E-7</v>
      </c>
      <c r="BK7">
        <f t="shared" si="3"/>
        <v>1.3865668670025786E-7</v>
      </c>
      <c r="BL7">
        <f t="shared" si="3"/>
        <v>1.3865668670025786E-7</v>
      </c>
      <c r="BM7">
        <f t="shared" si="3"/>
        <v>1.3865668670025786E-7</v>
      </c>
      <c r="BN7">
        <f t="shared" si="3"/>
        <v>1.3865668670025786E-7</v>
      </c>
      <c r="BO7">
        <f t="shared" si="3"/>
        <v>1.3865668670025786E-7</v>
      </c>
      <c r="BP7">
        <f t="shared" si="3"/>
        <v>1.3865668670025786E-7</v>
      </c>
      <c r="BQ7">
        <f t="shared" si="3"/>
        <v>1.3865668670025786E-7</v>
      </c>
      <c r="BR7">
        <f t="shared" si="3"/>
        <v>1.3865668670025786E-7</v>
      </c>
      <c r="BS7">
        <f t="shared" si="3"/>
        <v>1.3865668670025786E-7</v>
      </c>
      <c r="BT7">
        <f t="shared" si="3"/>
        <v>1.3865668670025786E-7</v>
      </c>
      <c r="BU7">
        <f t="shared" si="3"/>
        <v>1.3865668670025786E-7</v>
      </c>
      <c r="BV7">
        <f t="shared" si="3"/>
        <v>1.3865668670025786E-7</v>
      </c>
      <c r="BW7">
        <f t="shared" si="3"/>
        <v>1.3865668670025786E-7</v>
      </c>
      <c r="BX7">
        <f t="shared" si="3"/>
        <v>1.3865668670025786E-7</v>
      </c>
      <c r="BY7">
        <f t="shared" si="3"/>
        <v>1.3865668670025786E-7</v>
      </c>
      <c r="BZ7">
        <f t="shared" si="3"/>
        <v>1.3865668670025786E-7</v>
      </c>
      <c r="CA7">
        <f t="shared" si="3"/>
        <v>1.3865668670025786E-7</v>
      </c>
      <c r="CB7">
        <f t="shared" si="3"/>
        <v>1.3865668670025786E-7</v>
      </c>
      <c r="CC7">
        <f t="shared" si="3"/>
        <v>1.3865668670025786E-7</v>
      </c>
      <c r="CD7">
        <f t="shared" si="3"/>
        <v>1.386566867002578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44937820379077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144937820379077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2.7724462252772127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2.358653608703372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3586536087033722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240307903126346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1439172360137601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077262560300503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0341197956940622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003521329004897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1.9791459682433924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1.95844656128733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1.932540798128649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1.914136669980072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1.8904139712765317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1.866351219238983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1.8297654429168013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1.8010059274952133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1.787579017414453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1.7487575609350187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1.741263396055459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1.7306270669162433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1.7073267553768641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1.6791529956266072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1.652959632441883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1.6338218075583264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1.6153053026632678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1.5940706446141375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5750804360059454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5574447569388034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5462673305173935E-7</v>
      </c>
      <c r="AG2">
        <f>AF2</f>
        <v>1.5462673305173935E-7</v>
      </c>
      <c r="AH2">
        <f t="shared" ref="AH2:CD7" si="0">AG2</f>
        <v>1.5462673305173935E-7</v>
      </c>
      <c r="AI2">
        <f t="shared" si="0"/>
        <v>1.5462673305173935E-7</v>
      </c>
      <c r="AJ2">
        <f t="shared" si="0"/>
        <v>1.5462673305173935E-7</v>
      </c>
      <c r="AK2">
        <f t="shared" si="0"/>
        <v>1.5462673305173935E-7</v>
      </c>
      <c r="AL2">
        <f t="shared" si="0"/>
        <v>1.5462673305173935E-7</v>
      </c>
      <c r="AM2">
        <f t="shared" si="0"/>
        <v>1.5462673305173935E-7</v>
      </c>
      <c r="AN2">
        <f t="shared" si="0"/>
        <v>1.5462673305173935E-7</v>
      </c>
      <c r="AO2">
        <f t="shared" si="0"/>
        <v>1.5462673305173935E-7</v>
      </c>
      <c r="AP2">
        <f t="shared" si="0"/>
        <v>1.5462673305173935E-7</v>
      </c>
      <c r="AQ2">
        <f t="shared" si="0"/>
        <v>1.5462673305173935E-7</v>
      </c>
      <c r="AR2">
        <f t="shared" si="0"/>
        <v>1.5462673305173935E-7</v>
      </c>
      <c r="AS2">
        <f t="shared" si="0"/>
        <v>1.5462673305173935E-7</v>
      </c>
      <c r="AT2">
        <f t="shared" si="0"/>
        <v>1.5462673305173935E-7</v>
      </c>
      <c r="AU2">
        <f t="shared" si="0"/>
        <v>1.5462673305173935E-7</v>
      </c>
      <c r="AV2">
        <f t="shared" si="0"/>
        <v>1.5462673305173935E-7</v>
      </c>
      <c r="AW2">
        <f t="shared" si="0"/>
        <v>1.5462673305173935E-7</v>
      </c>
      <c r="AX2">
        <f t="shared" si="0"/>
        <v>1.5462673305173935E-7</v>
      </c>
      <c r="AY2">
        <f t="shared" si="0"/>
        <v>1.5462673305173935E-7</v>
      </c>
      <c r="AZ2">
        <f t="shared" si="0"/>
        <v>1.5462673305173935E-7</v>
      </c>
      <c r="BA2">
        <f t="shared" si="0"/>
        <v>1.5462673305173935E-7</v>
      </c>
      <c r="BB2">
        <f t="shared" si="0"/>
        <v>1.5462673305173935E-7</v>
      </c>
      <c r="BC2">
        <f t="shared" si="0"/>
        <v>1.5462673305173935E-7</v>
      </c>
      <c r="BD2">
        <f t="shared" si="0"/>
        <v>1.5462673305173935E-7</v>
      </c>
      <c r="BE2">
        <f t="shared" si="0"/>
        <v>1.5462673305173935E-7</v>
      </c>
      <c r="BF2">
        <f t="shared" si="0"/>
        <v>1.5462673305173935E-7</v>
      </c>
      <c r="BG2">
        <f t="shared" si="0"/>
        <v>1.5462673305173935E-7</v>
      </c>
      <c r="BH2">
        <f t="shared" si="0"/>
        <v>1.5462673305173935E-7</v>
      </c>
      <c r="BI2">
        <f t="shared" si="0"/>
        <v>1.5462673305173935E-7</v>
      </c>
      <c r="BJ2">
        <f t="shared" si="0"/>
        <v>1.5462673305173935E-7</v>
      </c>
      <c r="BK2">
        <f t="shared" si="0"/>
        <v>1.5462673305173935E-7</v>
      </c>
      <c r="BL2">
        <f t="shared" si="0"/>
        <v>1.5462673305173935E-7</v>
      </c>
      <c r="BM2">
        <f t="shared" si="0"/>
        <v>1.5462673305173935E-7</v>
      </c>
      <c r="BN2">
        <f t="shared" si="0"/>
        <v>1.5462673305173935E-7</v>
      </c>
      <c r="BO2">
        <f t="shared" si="0"/>
        <v>1.5462673305173935E-7</v>
      </c>
      <c r="BP2">
        <f t="shared" si="0"/>
        <v>1.5462673305173935E-7</v>
      </c>
      <c r="BQ2">
        <f t="shared" si="0"/>
        <v>1.5462673305173935E-7</v>
      </c>
      <c r="BR2">
        <f t="shared" si="0"/>
        <v>1.5462673305173935E-7</v>
      </c>
      <c r="BS2">
        <f t="shared" si="0"/>
        <v>1.5462673305173935E-7</v>
      </c>
      <c r="BT2">
        <f t="shared" si="0"/>
        <v>1.5462673305173935E-7</v>
      </c>
      <c r="BU2">
        <f t="shared" si="0"/>
        <v>1.5462673305173935E-7</v>
      </c>
      <c r="BV2">
        <f t="shared" si="0"/>
        <v>1.5462673305173935E-7</v>
      </c>
      <c r="BW2">
        <f t="shared" si="0"/>
        <v>1.5462673305173935E-7</v>
      </c>
      <c r="BX2">
        <f t="shared" si="0"/>
        <v>1.5462673305173935E-7</v>
      </c>
      <c r="BY2">
        <f t="shared" si="0"/>
        <v>1.5462673305173935E-7</v>
      </c>
      <c r="BZ2">
        <f t="shared" si="0"/>
        <v>1.5462673305173935E-7</v>
      </c>
      <c r="CA2">
        <f t="shared" si="0"/>
        <v>1.5462673305173935E-7</v>
      </c>
      <c r="CB2">
        <f t="shared" si="0"/>
        <v>1.5462673305173935E-7</v>
      </c>
      <c r="CC2">
        <f t="shared" si="0"/>
        <v>1.5462673305173935E-7</v>
      </c>
      <c r="CD2">
        <f t="shared" si="0"/>
        <v>1.5462673305173935E-7</v>
      </c>
    </row>
    <row r="3" spans="1:82">
      <c r="A3" s="16" t="s">
        <v>326</v>
      </c>
      <c r="B3" s="47">
        <f t="shared" ref="B3:B9" si="1">C3</f>
        <v>1.964728815736059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1.964728815736059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2.5869889685205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872704071240897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5872704071240897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3741455241576552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2310184707412638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139766855115564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06552426284867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0549286216159151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088051514291201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1052063794070074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1450164273311312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1937739949784731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2369892103416876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272167046269718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280454074627282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3003389950890067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3531457732226352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3429372157509343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4004631992093917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42508486986896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429292349730642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413890875362508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413075038766968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40684587780765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393173304468598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3739441236360859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3620351755539671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3462824382071986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3391149920593742E-7</v>
      </c>
      <c r="AG3">
        <f t="shared" ref="AG3:AV9" si="2">AF3</f>
        <v>1.3391149920593742E-7</v>
      </c>
      <c r="AH3">
        <f t="shared" si="2"/>
        <v>1.3391149920593742E-7</v>
      </c>
      <c r="AI3">
        <f t="shared" si="2"/>
        <v>1.3391149920593742E-7</v>
      </c>
      <c r="AJ3">
        <f t="shared" si="2"/>
        <v>1.3391149920593742E-7</v>
      </c>
      <c r="AK3">
        <f t="shared" si="2"/>
        <v>1.3391149920593742E-7</v>
      </c>
      <c r="AL3">
        <f t="shared" si="2"/>
        <v>1.3391149920593742E-7</v>
      </c>
      <c r="AM3">
        <f t="shared" si="2"/>
        <v>1.3391149920593742E-7</v>
      </c>
      <c r="AN3">
        <f t="shared" si="2"/>
        <v>1.3391149920593742E-7</v>
      </c>
      <c r="AO3">
        <f t="shared" si="2"/>
        <v>1.3391149920593742E-7</v>
      </c>
      <c r="AP3">
        <f t="shared" si="2"/>
        <v>1.3391149920593742E-7</v>
      </c>
      <c r="AQ3">
        <f t="shared" si="2"/>
        <v>1.3391149920593742E-7</v>
      </c>
      <c r="AR3">
        <f t="shared" si="2"/>
        <v>1.3391149920593742E-7</v>
      </c>
      <c r="AS3">
        <f t="shared" si="2"/>
        <v>1.3391149920593742E-7</v>
      </c>
      <c r="AT3">
        <f t="shared" si="2"/>
        <v>1.3391149920593742E-7</v>
      </c>
      <c r="AU3">
        <f t="shared" si="2"/>
        <v>1.3391149920593742E-7</v>
      </c>
      <c r="AV3">
        <f t="shared" si="2"/>
        <v>1.3391149920593742E-7</v>
      </c>
      <c r="AW3">
        <f t="shared" si="0"/>
        <v>1.3391149920593742E-7</v>
      </c>
      <c r="AX3">
        <f t="shared" si="0"/>
        <v>1.3391149920593742E-7</v>
      </c>
      <c r="AY3">
        <f t="shared" si="0"/>
        <v>1.3391149920593742E-7</v>
      </c>
      <c r="AZ3">
        <f t="shared" si="0"/>
        <v>1.3391149920593742E-7</v>
      </c>
      <c r="BA3">
        <f t="shared" si="0"/>
        <v>1.3391149920593742E-7</v>
      </c>
      <c r="BB3">
        <f t="shared" si="0"/>
        <v>1.3391149920593742E-7</v>
      </c>
      <c r="BC3">
        <f t="shared" si="0"/>
        <v>1.3391149920593742E-7</v>
      </c>
      <c r="BD3">
        <f t="shared" si="0"/>
        <v>1.3391149920593742E-7</v>
      </c>
      <c r="BE3">
        <f t="shared" si="0"/>
        <v>1.3391149920593742E-7</v>
      </c>
      <c r="BF3">
        <f t="shared" si="0"/>
        <v>1.3391149920593742E-7</v>
      </c>
      <c r="BG3">
        <f t="shared" si="0"/>
        <v>1.3391149920593742E-7</v>
      </c>
      <c r="BH3">
        <f t="shared" si="0"/>
        <v>1.3391149920593742E-7</v>
      </c>
      <c r="BI3">
        <f t="shared" si="0"/>
        <v>1.3391149920593742E-7</v>
      </c>
      <c r="BJ3">
        <f t="shared" si="0"/>
        <v>1.3391149920593742E-7</v>
      </c>
      <c r="BK3">
        <f t="shared" si="0"/>
        <v>1.3391149920593742E-7</v>
      </c>
      <c r="BL3">
        <f t="shared" si="0"/>
        <v>1.3391149920593742E-7</v>
      </c>
      <c r="BM3">
        <f t="shared" si="0"/>
        <v>1.3391149920593742E-7</v>
      </c>
      <c r="BN3">
        <f t="shared" si="0"/>
        <v>1.3391149920593742E-7</v>
      </c>
      <c r="BO3">
        <f t="shared" si="0"/>
        <v>1.3391149920593742E-7</v>
      </c>
      <c r="BP3">
        <f t="shared" si="0"/>
        <v>1.3391149920593742E-7</v>
      </c>
      <c r="BQ3">
        <f t="shared" si="0"/>
        <v>1.3391149920593742E-7</v>
      </c>
      <c r="BR3">
        <f t="shared" si="0"/>
        <v>1.3391149920593742E-7</v>
      </c>
      <c r="BS3">
        <f t="shared" si="0"/>
        <v>1.3391149920593742E-7</v>
      </c>
      <c r="BT3">
        <f t="shared" si="0"/>
        <v>1.3391149920593742E-7</v>
      </c>
      <c r="BU3">
        <f t="shared" si="0"/>
        <v>1.3391149920593742E-7</v>
      </c>
      <c r="BV3">
        <f t="shared" si="0"/>
        <v>1.3391149920593742E-7</v>
      </c>
      <c r="BW3">
        <f t="shared" si="0"/>
        <v>1.3391149920593742E-7</v>
      </c>
      <c r="BX3">
        <f t="shared" si="0"/>
        <v>1.3391149920593742E-7</v>
      </c>
      <c r="BY3">
        <f t="shared" si="0"/>
        <v>1.3391149920593742E-7</v>
      </c>
      <c r="BZ3">
        <f t="shared" si="0"/>
        <v>1.3391149920593742E-7</v>
      </c>
      <c r="CA3">
        <f t="shared" si="0"/>
        <v>1.3391149920593742E-7</v>
      </c>
      <c r="CB3">
        <f t="shared" si="0"/>
        <v>1.3391149920593742E-7</v>
      </c>
      <c r="CC3">
        <f t="shared" si="0"/>
        <v>1.3391149920593742E-7</v>
      </c>
      <c r="CD3">
        <f t="shared" si="0"/>
        <v>1.3391149920593742E-7</v>
      </c>
    </row>
    <row r="4" spans="1:82">
      <c r="A4" s="16" t="s">
        <v>327</v>
      </c>
      <c r="B4" s="47">
        <f t="shared" si="1"/>
        <v>5.562006316142556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562006316142556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269379427118634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5.295636824509179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2956368245091794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0176924940605346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4.7968501227671284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4.6801816561349039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4.64429170170731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4.668904480480841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4.7107495724654374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4.775063593703034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4.829039105640844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4.9143117941969052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4.9857480623274799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0442846238827218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5.0622071472991686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0964784758137196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1507004913963077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1373673289069898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177330206922748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2196028973089783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2199733849651888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1986730294262397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168500007053380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1595424062903762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144287491623851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1242054986539436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1003971515766434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085017276646627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0763725646683804E-7</v>
      </c>
      <c r="AG4">
        <f t="shared" si="2"/>
        <v>5.0763725646683804E-7</v>
      </c>
      <c r="AH4">
        <f t="shared" si="0"/>
        <v>5.0763725646683804E-7</v>
      </c>
      <c r="AI4">
        <f t="shared" si="0"/>
        <v>5.0763725646683804E-7</v>
      </c>
      <c r="AJ4">
        <f t="shared" si="0"/>
        <v>5.0763725646683804E-7</v>
      </c>
      <c r="AK4">
        <f t="shared" si="0"/>
        <v>5.0763725646683804E-7</v>
      </c>
      <c r="AL4">
        <f t="shared" si="0"/>
        <v>5.0763725646683804E-7</v>
      </c>
      <c r="AM4">
        <f t="shared" si="0"/>
        <v>5.0763725646683804E-7</v>
      </c>
      <c r="AN4">
        <f t="shared" si="0"/>
        <v>5.0763725646683804E-7</v>
      </c>
      <c r="AO4">
        <f t="shared" si="0"/>
        <v>5.0763725646683804E-7</v>
      </c>
      <c r="AP4">
        <f t="shared" si="0"/>
        <v>5.0763725646683804E-7</v>
      </c>
      <c r="AQ4">
        <f t="shared" si="0"/>
        <v>5.0763725646683804E-7</v>
      </c>
      <c r="AR4">
        <f t="shared" si="0"/>
        <v>5.0763725646683804E-7</v>
      </c>
      <c r="AS4">
        <f t="shared" si="0"/>
        <v>5.0763725646683804E-7</v>
      </c>
      <c r="AT4">
        <f t="shared" si="0"/>
        <v>5.0763725646683804E-7</v>
      </c>
      <c r="AU4">
        <f t="shared" si="0"/>
        <v>5.0763725646683804E-7</v>
      </c>
      <c r="AV4">
        <f t="shared" si="0"/>
        <v>5.0763725646683804E-7</v>
      </c>
      <c r="AW4">
        <f t="shared" si="0"/>
        <v>5.0763725646683804E-7</v>
      </c>
      <c r="AX4">
        <f t="shared" si="0"/>
        <v>5.0763725646683804E-7</v>
      </c>
      <c r="AY4">
        <f t="shared" si="0"/>
        <v>5.0763725646683804E-7</v>
      </c>
      <c r="AZ4">
        <f t="shared" si="0"/>
        <v>5.0763725646683804E-7</v>
      </c>
      <c r="BA4">
        <f t="shared" si="0"/>
        <v>5.0763725646683804E-7</v>
      </c>
      <c r="BB4">
        <f t="shared" si="0"/>
        <v>5.0763725646683804E-7</v>
      </c>
      <c r="BC4">
        <f t="shared" si="0"/>
        <v>5.0763725646683804E-7</v>
      </c>
      <c r="BD4">
        <f t="shared" si="0"/>
        <v>5.0763725646683804E-7</v>
      </c>
      <c r="BE4">
        <f t="shared" si="0"/>
        <v>5.0763725646683804E-7</v>
      </c>
      <c r="BF4">
        <f t="shared" si="0"/>
        <v>5.0763725646683804E-7</v>
      </c>
      <c r="BG4">
        <f t="shared" si="0"/>
        <v>5.0763725646683804E-7</v>
      </c>
      <c r="BH4">
        <f t="shared" si="0"/>
        <v>5.0763725646683804E-7</v>
      </c>
      <c r="BI4">
        <f t="shared" si="0"/>
        <v>5.0763725646683804E-7</v>
      </c>
      <c r="BJ4">
        <f t="shared" si="0"/>
        <v>5.0763725646683804E-7</v>
      </c>
      <c r="BK4">
        <f t="shared" si="0"/>
        <v>5.0763725646683804E-7</v>
      </c>
      <c r="BL4">
        <f t="shared" si="0"/>
        <v>5.0763725646683804E-7</v>
      </c>
      <c r="BM4">
        <f t="shared" si="0"/>
        <v>5.0763725646683804E-7</v>
      </c>
      <c r="BN4">
        <f t="shared" si="0"/>
        <v>5.0763725646683804E-7</v>
      </c>
      <c r="BO4">
        <f t="shared" si="0"/>
        <v>5.0763725646683804E-7</v>
      </c>
      <c r="BP4">
        <f t="shared" si="0"/>
        <v>5.0763725646683804E-7</v>
      </c>
      <c r="BQ4">
        <f t="shared" si="0"/>
        <v>5.0763725646683804E-7</v>
      </c>
      <c r="BR4">
        <f t="shared" si="0"/>
        <v>5.0763725646683804E-7</v>
      </c>
      <c r="BS4">
        <f t="shared" si="0"/>
        <v>5.0763725646683804E-7</v>
      </c>
      <c r="BT4">
        <f t="shared" si="0"/>
        <v>5.0763725646683804E-7</v>
      </c>
      <c r="BU4">
        <f t="shared" si="0"/>
        <v>5.0763725646683804E-7</v>
      </c>
      <c r="BV4">
        <f t="shared" si="0"/>
        <v>5.0763725646683804E-7</v>
      </c>
      <c r="BW4">
        <f t="shared" si="0"/>
        <v>5.0763725646683804E-7</v>
      </c>
      <c r="BX4">
        <f t="shared" si="0"/>
        <v>5.0763725646683804E-7</v>
      </c>
      <c r="BY4">
        <f t="shared" si="0"/>
        <v>5.0763725646683804E-7</v>
      </c>
      <c r="BZ4">
        <f t="shared" si="0"/>
        <v>5.0763725646683804E-7</v>
      </c>
      <c r="CA4">
        <f t="shared" si="0"/>
        <v>5.0763725646683804E-7</v>
      </c>
      <c r="CB4">
        <f t="shared" si="0"/>
        <v>5.0763725646683804E-7</v>
      </c>
      <c r="CC4">
        <f t="shared" si="0"/>
        <v>5.0763725646683804E-7</v>
      </c>
      <c r="CD4">
        <f t="shared" si="0"/>
        <v>5.0763725646683804E-7</v>
      </c>
    </row>
    <row r="5" spans="1:82">
      <c r="A5" s="16" t="s">
        <v>328</v>
      </c>
      <c r="B5" s="47">
        <f t="shared" si="1"/>
        <v>4.461014296639466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61014296639466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276775223007040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2694851692926265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2694851692926265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05568172494029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3.886907177244431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3.8101916084065339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3.8077411065906185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3.8393053277443666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3.885844618326871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3.952583884688326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008272933310471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099746319753831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173698840402757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2348473285934255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2573669613401737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296558696508080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3552547078662585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348144648194852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3953618632168587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444253398540653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4523914543395499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441252854608490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423735938847208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428013330995359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42554061024297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41857818306057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4088867767251334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4068609034729268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4108637683170999E-7</v>
      </c>
      <c r="AG5">
        <f t="shared" si="2"/>
        <v>4.4108637683170999E-7</v>
      </c>
      <c r="AH5">
        <f t="shared" si="0"/>
        <v>4.4108637683170999E-7</v>
      </c>
      <c r="AI5">
        <f t="shared" si="0"/>
        <v>4.4108637683170999E-7</v>
      </c>
      <c r="AJ5">
        <f t="shared" si="0"/>
        <v>4.4108637683170999E-7</v>
      </c>
      <c r="AK5">
        <f t="shared" si="0"/>
        <v>4.4108637683170999E-7</v>
      </c>
      <c r="AL5">
        <f t="shared" si="0"/>
        <v>4.4108637683170999E-7</v>
      </c>
      <c r="AM5">
        <f t="shared" si="0"/>
        <v>4.4108637683170999E-7</v>
      </c>
      <c r="AN5">
        <f t="shared" si="0"/>
        <v>4.4108637683170999E-7</v>
      </c>
      <c r="AO5">
        <f t="shared" si="0"/>
        <v>4.4108637683170999E-7</v>
      </c>
      <c r="AP5">
        <f t="shared" si="0"/>
        <v>4.4108637683170999E-7</v>
      </c>
      <c r="AQ5">
        <f t="shared" si="0"/>
        <v>4.4108637683170999E-7</v>
      </c>
      <c r="AR5">
        <f t="shared" si="0"/>
        <v>4.4108637683170999E-7</v>
      </c>
      <c r="AS5">
        <f t="shared" si="0"/>
        <v>4.4108637683170999E-7</v>
      </c>
      <c r="AT5">
        <f t="shared" si="0"/>
        <v>4.4108637683170999E-7</v>
      </c>
      <c r="AU5">
        <f t="shared" si="0"/>
        <v>4.4108637683170999E-7</v>
      </c>
      <c r="AV5">
        <f t="shared" si="0"/>
        <v>4.4108637683170999E-7</v>
      </c>
      <c r="AW5">
        <f t="shared" si="0"/>
        <v>4.4108637683170999E-7</v>
      </c>
      <c r="AX5">
        <f t="shared" si="0"/>
        <v>4.4108637683170999E-7</v>
      </c>
      <c r="AY5">
        <f t="shared" si="0"/>
        <v>4.4108637683170999E-7</v>
      </c>
      <c r="AZ5">
        <f t="shared" si="0"/>
        <v>4.4108637683170999E-7</v>
      </c>
      <c r="BA5">
        <f t="shared" si="0"/>
        <v>4.4108637683170999E-7</v>
      </c>
      <c r="BB5">
        <f t="shared" si="0"/>
        <v>4.4108637683170999E-7</v>
      </c>
      <c r="BC5">
        <f t="shared" si="0"/>
        <v>4.4108637683170999E-7</v>
      </c>
      <c r="BD5">
        <f t="shared" si="0"/>
        <v>4.4108637683170999E-7</v>
      </c>
      <c r="BE5">
        <f t="shared" si="0"/>
        <v>4.4108637683170999E-7</v>
      </c>
      <c r="BF5">
        <f t="shared" si="0"/>
        <v>4.4108637683170999E-7</v>
      </c>
      <c r="BG5">
        <f t="shared" si="0"/>
        <v>4.4108637683170999E-7</v>
      </c>
      <c r="BH5">
        <f t="shared" si="0"/>
        <v>4.4108637683170999E-7</v>
      </c>
      <c r="BI5">
        <f t="shared" si="0"/>
        <v>4.4108637683170999E-7</v>
      </c>
      <c r="BJ5">
        <f t="shared" si="0"/>
        <v>4.4108637683170999E-7</v>
      </c>
      <c r="BK5">
        <f t="shared" si="0"/>
        <v>4.4108637683170999E-7</v>
      </c>
      <c r="BL5">
        <f t="shared" si="0"/>
        <v>4.4108637683170999E-7</v>
      </c>
      <c r="BM5">
        <f t="shared" si="0"/>
        <v>4.4108637683170999E-7</v>
      </c>
      <c r="BN5">
        <f t="shared" si="0"/>
        <v>4.4108637683170999E-7</v>
      </c>
      <c r="BO5">
        <f t="shared" si="0"/>
        <v>4.4108637683170999E-7</v>
      </c>
      <c r="BP5">
        <f t="shared" si="0"/>
        <v>4.4108637683170999E-7</v>
      </c>
      <c r="BQ5">
        <f t="shared" si="0"/>
        <v>4.4108637683170999E-7</v>
      </c>
      <c r="BR5">
        <f t="shared" si="0"/>
        <v>4.4108637683170999E-7</v>
      </c>
      <c r="BS5">
        <f t="shared" si="0"/>
        <v>4.4108637683170999E-7</v>
      </c>
      <c r="BT5">
        <f t="shared" si="0"/>
        <v>4.4108637683170999E-7</v>
      </c>
      <c r="BU5">
        <f t="shared" si="0"/>
        <v>4.4108637683170999E-7</v>
      </c>
      <c r="BV5">
        <f t="shared" si="0"/>
        <v>4.4108637683170999E-7</v>
      </c>
      <c r="BW5">
        <f t="shared" si="0"/>
        <v>4.4108637683170999E-7</v>
      </c>
      <c r="BX5">
        <f t="shared" si="0"/>
        <v>4.4108637683170999E-7</v>
      </c>
      <c r="BY5">
        <f t="shared" si="0"/>
        <v>4.4108637683170999E-7</v>
      </c>
      <c r="BZ5">
        <f t="shared" si="0"/>
        <v>4.4108637683170999E-7</v>
      </c>
      <c r="CA5">
        <f t="shared" si="0"/>
        <v>4.4108637683170999E-7</v>
      </c>
      <c r="CB5">
        <f t="shared" si="0"/>
        <v>4.4108637683170999E-7</v>
      </c>
      <c r="CC5">
        <f t="shared" si="0"/>
        <v>4.4108637683170999E-7</v>
      </c>
      <c r="CD5">
        <f t="shared" si="0"/>
        <v>4.4108637683170999E-7</v>
      </c>
    </row>
    <row r="6" spans="1:82">
      <c r="A6" s="16" t="s">
        <v>329</v>
      </c>
      <c r="B6" s="47">
        <f t="shared" si="1"/>
        <v>3.457000848802449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457000848802449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2727617751700249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03095439373105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03095439373105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69416719300162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4379108270376118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2961059772116335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246842680863911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253493735390763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2907930190173157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350073234148112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4057134147859202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492529541572070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560072471227698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621481751692672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6310364631296958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656729004542723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724936129794056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693567293965865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760432076885421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8059989276073674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7990524728475409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767257217381192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73435496925533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719704452156656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702218820706994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6793795907845554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657049274199830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6319548121085974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6241609772143413E-7</v>
      </c>
      <c r="AG6">
        <f t="shared" si="2"/>
        <v>2.6241609772143413E-7</v>
      </c>
      <c r="AH6">
        <f t="shared" si="0"/>
        <v>2.6241609772143413E-7</v>
      </c>
      <c r="AI6">
        <f t="shared" si="0"/>
        <v>2.6241609772143413E-7</v>
      </c>
      <c r="AJ6">
        <f t="shared" si="0"/>
        <v>2.6241609772143413E-7</v>
      </c>
      <c r="AK6">
        <f t="shared" si="0"/>
        <v>2.6241609772143413E-7</v>
      </c>
      <c r="AL6">
        <f t="shared" si="0"/>
        <v>2.6241609772143413E-7</v>
      </c>
      <c r="AM6">
        <f t="shared" si="0"/>
        <v>2.6241609772143413E-7</v>
      </c>
      <c r="AN6">
        <f t="shared" si="0"/>
        <v>2.6241609772143413E-7</v>
      </c>
      <c r="AO6">
        <f t="shared" si="0"/>
        <v>2.6241609772143413E-7</v>
      </c>
      <c r="AP6">
        <f t="shared" si="0"/>
        <v>2.6241609772143413E-7</v>
      </c>
      <c r="AQ6">
        <f t="shared" si="0"/>
        <v>2.6241609772143413E-7</v>
      </c>
      <c r="AR6">
        <f t="shared" si="0"/>
        <v>2.6241609772143413E-7</v>
      </c>
      <c r="AS6">
        <f t="shared" si="0"/>
        <v>2.6241609772143413E-7</v>
      </c>
      <c r="AT6">
        <f t="shared" si="0"/>
        <v>2.6241609772143413E-7</v>
      </c>
      <c r="AU6">
        <f t="shared" si="0"/>
        <v>2.6241609772143413E-7</v>
      </c>
      <c r="AV6">
        <f t="shared" si="0"/>
        <v>2.6241609772143413E-7</v>
      </c>
      <c r="AW6">
        <f t="shared" si="0"/>
        <v>2.6241609772143413E-7</v>
      </c>
      <c r="AX6">
        <f t="shared" si="0"/>
        <v>2.6241609772143413E-7</v>
      </c>
      <c r="AY6">
        <f t="shared" si="0"/>
        <v>2.6241609772143413E-7</v>
      </c>
      <c r="AZ6">
        <f t="shared" si="0"/>
        <v>2.6241609772143413E-7</v>
      </c>
      <c r="BA6">
        <f t="shared" si="0"/>
        <v>2.6241609772143413E-7</v>
      </c>
      <c r="BB6">
        <f t="shared" si="0"/>
        <v>2.6241609772143413E-7</v>
      </c>
      <c r="BC6">
        <f t="shared" si="0"/>
        <v>2.6241609772143413E-7</v>
      </c>
      <c r="BD6">
        <f t="shared" si="0"/>
        <v>2.6241609772143413E-7</v>
      </c>
      <c r="BE6">
        <f t="shared" si="0"/>
        <v>2.6241609772143413E-7</v>
      </c>
      <c r="BF6">
        <f t="shared" si="0"/>
        <v>2.6241609772143413E-7</v>
      </c>
      <c r="BG6">
        <f t="shared" si="0"/>
        <v>2.6241609772143413E-7</v>
      </c>
      <c r="BH6">
        <f t="shared" si="0"/>
        <v>2.6241609772143413E-7</v>
      </c>
      <c r="BI6">
        <f t="shared" si="0"/>
        <v>2.6241609772143413E-7</v>
      </c>
      <c r="BJ6">
        <f t="shared" si="0"/>
        <v>2.6241609772143413E-7</v>
      </c>
      <c r="BK6">
        <f t="shared" si="0"/>
        <v>2.6241609772143413E-7</v>
      </c>
      <c r="BL6">
        <f t="shared" si="0"/>
        <v>2.6241609772143413E-7</v>
      </c>
      <c r="BM6">
        <f t="shared" si="0"/>
        <v>2.6241609772143413E-7</v>
      </c>
      <c r="BN6">
        <f t="shared" si="0"/>
        <v>2.6241609772143413E-7</v>
      </c>
      <c r="BO6">
        <f t="shared" si="0"/>
        <v>2.6241609772143413E-7</v>
      </c>
      <c r="BP6">
        <f t="shared" si="0"/>
        <v>2.6241609772143413E-7</v>
      </c>
      <c r="BQ6">
        <f t="shared" si="0"/>
        <v>2.6241609772143413E-7</v>
      </c>
      <c r="BR6">
        <f t="shared" si="0"/>
        <v>2.6241609772143413E-7</v>
      </c>
      <c r="BS6">
        <f t="shared" si="0"/>
        <v>2.6241609772143413E-7</v>
      </c>
      <c r="BT6">
        <f t="shared" si="0"/>
        <v>2.6241609772143413E-7</v>
      </c>
      <c r="BU6">
        <f t="shared" si="0"/>
        <v>2.6241609772143413E-7</v>
      </c>
      <c r="BV6">
        <f t="shared" si="0"/>
        <v>2.6241609772143413E-7</v>
      </c>
      <c r="BW6">
        <f t="shared" si="0"/>
        <v>2.6241609772143413E-7</v>
      </c>
      <c r="BX6">
        <f t="shared" si="0"/>
        <v>2.6241609772143413E-7</v>
      </c>
      <c r="BY6">
        <f t="shared" si="0"/>
        <v>2.6241609772143413E-7</v>
      </c>
      <c r="BZ6">
        <f t="shared" si="0"/>
        <v>2.6241609772143413E-7</v>
      </c>
      <c r="CA6">
        <f t="shared" si="0"/>
        <v>2.6241609772143413E-7</v>
      </c>
      <c r="CB6">
        <f t="shared" si="0"/>
        <v>2.6241609772143413E-7</v>
      </c>
      <c r="CC6">
        <f t="shared" si="0"/>
        <v>2.6241609772143413E-7</v>
      </c>
      <c r="CD6">
        <f t="shared" si="0"/>
        <v>2.6241609772143413E-7</v>
      </c>
    </row>
    <row r="7" spans="1:82">
      <c r="A7" s="16" t="s">
        <v>330</v>
      </c>
      <c r="B7" s="47">
        <f t="shared" si="1"/>
        <v>3.4570008488024497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4570008488024497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895433438167850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3393784671609436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8287283389385936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5540341807097827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310458792456644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1963257742298018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1787771585688215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2168801709972174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241728463876029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31514455974380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359939526096848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434862818794500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48807709429613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5631478769692848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5840241679167956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607446544937630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633338571621131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5916995677729324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651216079161773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7012781601506433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7072332024823952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661469323881579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622280591451090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6224275431420028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578318351346555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560723981496097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5542963253012641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53117377279265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5252644846503843E-7</v>
      </c>
      <c r="AG7">
        <f t="shared" si="2"/>
        <v>3.5252644846503843E-7</v>
      </c>
      <c r="AH7">
        <f t="shared" si="0"/>
        <v>3.5252644846503843E-7</v>
      </c>
      <c r="AI7">
        <f t="shared" si="0"/>
        <v>3.5252644846503843E-7</v>
      </c>
      <c r="AJ7">
        <f t="shared" si="0"/>
        <v>3.5252644846503843E-7</v>
      </c>
      <c r="AK7">
        <f t="shared" si="0"/>
        <v>3.5252644846503843E-7</v>
      </c>
      <c r="AL7">
        <f t="shared" si="0"/>
        <v>3.5252644846503843E-7</v>
      </c>
      <c r="AM7">
        <f t="shared" si="0"/>
        <v>3.5252644846503843E-7</v>
      </c>
      <c r="AN7">
        <f t="shared" si="0"/>
        <v>3.5252644846503843E-7</v>
      </c>
      <c r="AO7">
        <f t="shared" si="0"/>
        <v>3.5252644846503843E-7</v>
      </c>
      <c r="AP7">
        <f t="shared" si="0"/>
        <v>3.5252644846503843E-7</v>
      </c>
      <c r="AQ7">
        <f t="shared" si="0"/>
        <v>3.5252644846503843E-7</v>
      </c>
      <c r="AR7">
        <f t="shared" si="0"/>
        <v>3.5252644846503843E-7</v>
      </c>
      <c r="AS7">
        <f t="shared" si="0"/>
        <v>3.5252644846503843E-7</v>
      </c>
      <c r="AT7">
        <f t="shared" si="0"/>
        <v>3.5252644846503843E-7</v>
      </c>
      <c r="AU7">
        <f t="shared" si="0"/>
        <v>3.5252644846503843E-7</v>
      </c>
      <c r="AV7">
        <f t="shared" si="0"/>
        <v>3.5252644846503843E-7</v>
      </c>
      <c r="AW7">
        <f t="shared" si="0"/>
        <v>3.5252644846503843E-7</v>
      </c>
      <c r="AX7">
        <f t="shared" si="0"/>
        <v>3.5252644846503843E-7</v>
      </c>
      <c r="AY7">
        <f t="shared" si="0"/>
        <v>3.5252644846503843E-7</v>
      </c>
      <c r="AZ7">
        <f t="shared" si="0"/>
        <v>3.5252644846503843E-7</v>
      </c>
      <c r="BA7">
        <f t="shared" si="0"/>
        <v>3.5252644846503843E-7</v>
      </c>
      <c r="BB7">
        <f t="shared" si="0"/>
        <v>3.5252644846503843E-7</v>
      </c>
      <c r="BC7">
        <f t="shared" si="0"/>
        <v>3.5252644846503843E-7</v>
      </c>
      <c r="BD7">
        <f t="shared" si="0"/>
        <v>3.5252644846503843E-7</v>
      </c>
      <c r="BE7">
        <f t="shared" si="0"/>
        <v>3.5252644846503843E-7</v>
      </c>
      <c r="BF7">
        <f t="shared" si="0"/>
        <v>3.5252644846503843E-7</v>
      </c>
      <c r="BG7">
        <f t="shared" ref="AH7:CD9" si="3">BF7</f>
        <v>3.5252644846503843E-7</v>
      </c>
      <c r="BH7">
        <f t="shared" si="3"/>
        <v>3.5252644846503843E-7</v>
      </c>
      <c r="BI7">
        <f t="shared" si="3"/>
        <v>3.5252644846503843E-7</v>
      </c>
      <c r="BJ7">
        <f t="shared" si="3"/>
        <v>3.5252644846503843E-7</v>
      </c>
      <c r="BK7">
        <f t="shared" si="3"/>
        <v>3.5252644846503843E-7</v>
      </c>
      <c r="BL7">
        <f t="shared" si="3"/>
        <v>3.5252644846503843E-7</v>
      </c>
      <c r="BM7">
        <f t="shared" si="3"/>
        <v>3.5252644846503843E-7</v>
      </c>
      <c r="BN7">
        <f t="shared" si="3"/>
        <v>3.5252644846503843E-7</v>
      </c>
      <c r="BO7">
        <f t="shared" si="3"/>
        <v>3.5252644846503843E-7</v>
      </c>
      <c r="BP7">
        <f t="shared" si="3"/>
        <v>3.5252644846503843E-7</v>
      </c>
      <c r="BQ7">
        <f t="shared" si="3"/>
        <v>3.5252644846503843E-7</v>
      </c>
      <c r="BR7">
        <f t="shared" si="3"/>
        <v>3.5252644846503843E-7</v>
      </c>
      <c r="BS7">
        <f t="shared" si="3"/>
        <v>3.5252644846503843E-7</v>
      </c>
      <c r="BT7">
        <f t="shared" si="3"/>
        <v>3.5252644846503843E-7</v>
      </c>
      <c r="BU7">
        <f t="shared" si="3"/>
        <v>3.5252644846503843E-7</v>
      </c>
      <c r="BV7">
        <f t="shared" si="3"/>
        <v>3.5252644846503843E-7</v>
      </c>
      <c r="BW7">
        <f t="shared" si="3"/>
        <v>3.5252644846503843E-7</v>
      </c>
      <c r="BX7">
        <f t="shared" si="3"/>
        <v>3.5252644846503843E-7</v>
      </c>
      <c r="BY7">
        <f t="shared" si="3"/>
        <v>3.5252644846503843E-7</v>
      </c>
      <c r="BZ7">
        <f t="shared" si="3"/>
        <v>3.5252644846503843E-7</v>
      </c>
      <c r="CA7">
        <f t="shared" si="3"/>
        <v>3.5252644846503843E-7</v>
      </c>
      <c r="CB7">
        <f t="shared" si="3"/>
        <v>3.5252644846503843E-7</v>
      </c>
      <c r="CC7">
        <f t="shared" si="3"/>
        <v>3.5252644846503843E-7</v>
      </c>
      <c r="CD7">
        <f t="shared" si="3"/>
        <v>3.5252644846503843E-7</v>
      </c>
    </row>
    <row r="8" spans="1:82">
      <c r="A8" s="16" t="s">
        <v>331</v>
      </c>
      <c r="B8" s="47">
        <f t="shared" si="1"/>
        <v>3.457000848802449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457000848802449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895433438167850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339378467160943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8287283389385936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554034180709782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310458792456644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196325774229801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1787771585688215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2168801709972174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241728463876029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31514455974380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359939526096848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434862818794500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48807709429613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631478769692848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840241679167956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607446544937630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33338571621131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5916995677729324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51216079161773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701278160150643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707233202482395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61469323881579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622280591451090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6224275431420028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578318351346555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560723981496097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5542963253012641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53117377279265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5252644846503843E-7</v>
      </c>
      <c r="AG8">
        <f t="shared" si="2"/>
        <v>3.5252644846503843E-7</v>
      </c>
      <c r="AH8">
        <f t="shared" si="3"/>
        <v>3.5252644846503843E-7</v>
      </c>
      <c r="AI8">
        <f t="shared" si="3"/>
        <v>3.5252644846503843E-7</v>
      </c>
      <c r="AJ8">
        <f t="shared" si="3"/>
        <v>3.5252644846503843E-7</v>
      </c>
      <c r="AK8">
        <f t="shared" si="3"/>
        <v>3.5252644846503843E-7</v>
      </c>
      <c r="AL8">
        <f t="shared" si="3"/>
        <v>3.5252644846503843E-7</v>
      </c>
      <c r="AM8">
        <f t="shared" si="3"/>
        <v>3.5252644846503843E-7</v>
      </c>
      <c r="AN8">
        <f t="shared" si="3"/>
        <v>3.5252644846503843E-7</v>
      </c>
      <c r="AO8">
        <f t="shared" si="3"/>
        <v>3.5252644846503843E-7</v>
      </c>
      <c r="AP8">
        <f t="shared" si="3"/>
        <v>3.5252644846503843E-7</v>
      </c>
      <c r="AQ8">
        <f t="shared" si="3"/>
        <v>3.5252644846503843E-7</v>
      </c>
      <c r="AR8">
        <f t="shared" si="3"/>
        <v>3.5252644846503843E-7</v>
      </c>
      <c r="AS8">
        <f t="shared" si="3"/>
        <v>3.5252644846503843E-7</v>
      </c>
      <c r="AT8">
        <f t="shared" si="3"/>
        <v>3.5252644846503843E-7</v>
      </c>
      <c r="AU8">
        <f t="shared" si="3"/>
        <v>3.5252644846503843E-7</v>
      </c>
      <c r="AV8">
        <f t="shared" si="3"/>
        <v>3.5252644846503843E-7</v>
      </c>
      <c r="AW8">
        <f t="shared" si="3"/>
        <v>3.5252644846503843E-7</v>
      </c>
      <c r="AX8">
        <f t="shared" si="3"/>
        <v>3.5252644846503843E-7</v>
      </c>
      <c r="AY8">
        <f t="shared" si="3"/>
        <v>3.5252644846503843E-7</v>
      </c>
      <c r="AZ8">
        <f t="shared" si="3"/>
        <v>3.5252644846503843E-7</v>
      </c>
      <c r="BA8">
        <f t="shared" si="3"/>
        <v>3.5252644846503843E-7</v>
      </c>
      <c r="BB8">
        <f t="shared" si="3"/>
        <v>3.5252644846503843E-7</v>
      </c>
      <c r="BC8">
        <f t="shared" si="3"/>
        <v>3.5252644846503843E-7</v>
      </c>
      <c r="BD8">
        <f t="shared" si="3"/>
        <v>3.5252644846503843E-7</v>
      </c>
      <c r="BE8">
        <f t="shared" si="3"/>
        <v>3.5252644846503843E-7</v>
      </c>
      <c r="BF8">
        <f t="shared" si="3"/>
        <v>3.5252644846503843E-7</v>
      </c>
      <c r="BG8">
        <f t="shared" si="3"/>
        <v>3.5252644846503843E-7</v>
      </c>
      <c r="BH8">
        <f t="shared" si="3"/>
        <v>3.5252644846503843E-7</v>
      </c>
      <c r="BI8">
        <f t="shared" si="3"/>
        <v>3.5252644846503843E-7</v>
      </c>
      <c r="BJ8">
        <f t="shared" si="3"/>
        <v>3.5252644846503843E-7</v>
      </c>
      <c r="BK8">
        <f t="shared" si="3"/>
        <v>3.5252644846503843E-7</v>
      </c>
      <c r="BL8">
        <f t="shared" si="3"/>
        <v>3.5252644846503843E-7</v>
      </c>
      <c r="BM8">
        <f t="shared" si="3"/>
        <v>3.5252644846503843E-7</v>
      </c>
      <c r="BN8">
        <f t="shared" si="3"/>
        <v>3.5252644846503843E-7</v>
      </c>
      <c r="BO8">
        <f t="shared" si="3"/>
        <v>3.5252644846503843E-7</v>
      </c>
      <c r="BP8">
        <f t="shared" si="3"/>
        <v>3.5252644846503843E-7</v>
      </c>
      <c r="BQ8">
        <f t="shared" si="3"/>
        <v>3.5252644846503843E-7</v>
      </c>
      <c r="BR8">
        <f t="shared" si="3"/>
        <v>3.5252644846503843E-7</v>
      </c>
      <c r="BS8">
        <f t="shared" si="3"/>
        <v>3.5252644846503843E-7</v>
      </c>
      <c r="BT8">
        <f t="shared" si="3"/>
        <v>3.5252644846503843E-7</v>
      </c>
      <c r="BU8">
        <f t="shared" si="3"/>
        <v>3.5252644846503843E-7</v>
      </c>
      <c r="BV8">
        <f t="shared" si="3"/>
        <v>3.5252644846503843E-7</v>
      </c>
      <c r="BW8">
        <f t="shared" si="3"/>
        <v>3.5252644846503843E-7</v>
      </c>
      <c r="BX8">
        <f t="shared" si="3"/>
        <v>3.5252644846503843E-7</v>
      </c>
      <c r="BY8">
        <f t="shared" si="3"/>
        <v>3.5252644846503843E-7</v>
      </c>
      <c r="BZ8">
        <f t="shared" si="3"/>
        <v>3.5252644846503843E-7</v>
      </c>
      <c r="CA8">
        <f t="shared" si="3"/>
        <v>3.5252644846503843E-7</v>
      </c>
      <c r="CB8">
        <f t="shared" si="3"/>
        <v>3.5252644846503843E-7</v>
      </c>
      <c r="CC8">
        <f t="shared" si="3"/>
        <v>3.5252644846503843E-7</v>
      </c>
      <c r="CD8">
        <f t="shared" si="3"/>
        <v>3.5252644846503843E-7</v>
      </c>
    </row>
    <row r="9" spans="1:82">
      <c r="A9" s="16" t="s">
        <v>332</v>
      </c>
      <c r="B9" s="47">
        <f t="shared" si="1"/>
        <v>3.457000848802449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457000848802449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895433438167850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339378467160943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8287283389385936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554034180709782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310458792456644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196325774229801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1787771585688215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2168801709972174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241728463876029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31514455974380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359939526096848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434862818794500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48807709429613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631478769692848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840241679167956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607446544937630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33338571621131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5916995677729324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51216079161773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701278160150643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707233202482395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61469323881579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622280591451090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6224275431420028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578318351346555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560723981496097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5542963253012641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53117377279265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5252644846503843E-7</v>
      </c>
      <c r="AG9">
        <f t="shared" si="2"/>
        <v>3.5252644846503843E-7</v>
      </c>
      <c r="AH9">
        <f t="shared" si="3"/>
        <v>3.5252644846503843E-7</v>
      </c>
      <c r="AI9">
        <f t="shared" si="3"/>
        <v>3.5252644846503843E-7</v>
      </c>
      <c r="AJ9">
        <f t="shared" si="3"/>
        <v>3.5252644846503843E-7</v>
      </c>
      <c r="AK9">
        <f t="shared" si="3"/>
        <v>3.5252644846503843E-7</v>
      </c>
      <c r="AL9">
        <f t="shared" si="3"/>
        <v>3.5252644846503843E-7</v>
      </c>
      <c r="AM9">
        <f t="shared" si="3"/>
        <v>3.5252644846503843E-7</v>
      </c>
      <c r="AN9">
        <f t="shared" si="3"/>
        <v>3.5252644846503843E-7</v>
      </c>
      <c r="AO9">
        <f t="shared" si="3"/>
        <v>3.5252644846503843E-7</v>
      </c>
      <c r="AP9">
        <f t="shared" si="3"/>
        <v>3.5252644846503843E-7</v>
      </c>
      <c r="AQ9">
        <f t="shared" si="3"/>
        <v>3.5252644846503843E-7</v>
      </c>
      <c r="AR9">
        <f t="shared" si="3"/>
        <v>3.5252644846503843E-7</v>
      </c>
      <c r="AS9">
        <f t="shared" si="3"/>
        <v>3.5252644846503843E-7</v>
      </c>
      <c r="AT9">
        <f t="shared" si="3"/>
        <v>3.5252644846503843E-7</v>
      </c>
      <c r="AU9">
        <f t="shared" si="3"/>
        <v>3.5252644846503843E-7</v>
      </c>
      <c r="AV9">
        <f t="shared" si="3"/>
        <v>3.5252644846503843E-7</v>
      </c>
      <c r="AW9">
        <f t="shared" si="3"/>
        <v>3.5252644846503843E-7</v>
      </c>
      <c r="AX9">
        <f t="shared" si="3"/>
        <v>3.5252644846503843E-7</v>
      </c>
      <c r="AY9">
        <f t="shared" si="3"/>
        <v>3.5252644846503843E-7</v>
      </c>
      <c r="AZ9">
        <f t="shared" si="3"/>
        <v>3.5252644846503843E-7</v>
      </c>
      <c r="BA9">
        <f t="shared" si="3"/>
        <v>3.5252644846503843E-7</v>
      </c>
      <c r="BB9">
        <f t="shared" si="3"/>
        <v>3.5252644846503843E-7</v>
      </c>
      <c r="BC9">
        <f t="shared" si="3"/>
        <v>3.5252644846503843E-7</v>
      </c>
      <c r="BD9">
        <f t="shared" si="3"/>
        <v>3.5252644846503843E-7</v>
      </c>
      <c r="BE9">
        <f t="shared" si="3"/>
        <v>3.5252644846503843E-7</v>
      </c>
      <c r="BF9">
        <f t="shared" si="3"/>
        <v>3.5252644846503843E-7</v>
      </c>
      <c r="BG9">
        <f t="shared" si="3"/>
        <v>3.5252644846503843E-7</v>
      </c>
      <c r="BH9">
        <f t="shared" si="3"/>
        <v>3.5252644846503843E-7</v>
      </c>
      <c r="BI9">
        <f t="shared" si="3"/>
        <v>3.5252644846503843E-7</v>
      </c>
      <c r="BJ9">
        <f t="shared" si="3"/>
        <v>3.5252644846503843E-7</v>
      </c>
      <c r="BK9">
        <f t="shared" si="3"/>
        <v>3.5252644846503843E-7</v>
      </c>
      <c r="BL9">
        <f t="shared" si="3"/>
        <v>3.5252644846503843E-7</v>
      </c>
      <c r="BM9">
        <f t="shared" si="3"/>
        <v>3.5252644846503843E-7</v>
      </c>
      <c r="BN9">
        <f t="shared" si="3"/>
        <v>3.5252644846503843E-7</v>
      </c>
      <c r="BO9">
        <f t="shared" si="3"/>
        <v>3.5252644846503843E-7</v>
      </c>
      <c r="BP9">
        <f t="shared" si="3"/>
        <v>3.5252644846503843E-7</v>
      </c>
      <c r="BQ9">
        <f t="shared" si="3"/>
        <v>3.5252644846503843E-7</v>
      </c>
      <c r="BR9">
        <f t="shared" si="3"/>
        <v>3.5252644846503843E-7</v>
      </c>
      <c r="BS9">
        <f t="shared" si="3"/>
        <v>3.5252644846503843E-7</v>
      </c>
      <c r="BT9">
        <f t="shared" si="3"/>
        <v>3.5252644846503843E-7</v>
      </c>
      <c r="BU9">
        <f t="shared" si="3"/>
        <v>3.5252644846503843E-7</v>
      </c>
      <c r="BV9">
        <f t="shared" si="3"/>
        <v>3.5252644846503843E-7</v>
      </c>
      <c r="BW9">
        <f t="shared" si="3"/>
        <v>3.5252644846503843E-7</v>
      </c>
      <c r="BX9">
        <f t="shared" si="3"/>
        <v>3.5252644846503843E-7</v>
      </c>
      <c r="BY9">
        <f t="shared" si="3"/>
        <v>3.5252644846503843E-7</v>
      </c>
      <c r="BZ9">
        <f t="shared" si="3"/>
        <v>3.5252644846503843E-7</v>
      </c>
      <c r="CA9">
        <f t="shared" si="3"/>
        <v>3.5252644846503843E-7</v>
      </c>
      <c r="CB9">
        <f t="shared" si="3"/>
        <v>3.5252644846503843E-7</v>
      </c>
      <c r="CC9">
        <f t="shared" si="3"/>
        <v>3.5252644846503843E-7</v>
      </c>
      <c r="CD9">
        <f t="shared" si="3"/>
        <v>3.525264484650384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724567826696682E-8</v>
      </c>
      <c r="C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D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E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F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G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H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I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J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K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L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M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N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O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P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Q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R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S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T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U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V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W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X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Y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Z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AA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B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C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D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E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F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G3">
        <f t="shared" ref="AG3:AV9" si="1">AF3</f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1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  <c r="CD3">
        <f t="shared" si="0"/>
        <v>5.3395409531325355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G4">
        <f>AF4</f>
        <v>5.6642050209626533E-7</v>
      </c>
      <c r="AH4">
        <f t="shared" ref="AG4:AV9" si="3">AG4</f>
        <v>5.6642050209626533E-7</v>
      </c>
      <c r="AI4">
        <f t="shared" si="3"/>
        <v>5.6642050209626533E-7</v>
      </c>
      <c r="AJ4">
        <f t="shared" si="3"/>
        <v>5.6642050209626533E-7</v>
      </c>
      <c r="AK4">
        <f t="shared" si="3"/>
        <v>5.6642050209626533E-7</v>
      </c>
      <c r="AL4">
        <f t="shared" si="3"/>
        <v>5.6642050209626533E-7</v>
      </c>
      <c r="AM4">
        <f t="shared" si="3"/>
        <v>5.6642050209626533E-7</v>
      </c>
      <c r="AN4">
        <f t="shared" si="3"/>
        <v>5.6642050209626533E-7</v>
      </c>
      <c r="AO4">
        <f t="shared" si="3"/>
        <v>5.6642050209626533E-7</v>
      </c>
      <c r="AP4">
        <f t="shared" si="3"/>
        <v>5.6642050209626533E-7</v>
      </c>
      <c r="AQ4">
        <f t="shared" si="3"/>
        <v>5.6642050209626533E-7</v>
      </c>
      <c r="AR4">
        <f t="shared" si="3"/>
        <v>5.6642050209626533E-7</v>
      </c>
      <c r="AS4">
        <f t="shared" si="3"/>
        <v>5.6642050209626533E-7</v>
      </c>
      <c r="AT4">
        <f t="shared" si="3"/>
        <v>5.6642050209626533E-7</v>
      </c>
      <c r="AU4">
        <f t="shared" si="3"/>
        <v>5.6642050209626533E-7</v>
      </c>
      <c r="AV4">
        <f t="shared" si="3"/>
        <v>5.6642050209626533E-7</v>
      </c>
      <c r="AW4">
        <f t="shared" ref="AW4:CD4" si="4">AV4</f>
        <v>5.6642050209626533E-7</v>
      </c>
      <c r="AX4">
        <f t="shared" si="4"/>
        <v>5.6642050209626533E-7</v>
      </c>
      <c r="AY4">
        <f t="shared" si="4"/>
        <v>5.6642050209626533E-7</v>
      </c>
      <c r="AZ4">
        <f t="shared" si="4"/>
        <v>5.6642050209626533E-7</v>
      </c>
      <c r="BA4">
        <f t="shared" si="4"/>
        <v>5.6642050209626533E-7</v>
      </c>
      <c r="BB4">
        <f t="shared" si="4"/>
        <v>5.6642050209626533E-7</v>
      </c>
      <c r="BC4">
        <f t="shared" si="4"/>
        <v>5.6642050209626533E-7</v>
      </c>
      <c r="BD4">
        <f t="shared" si="4"/>
        <v>5.6642050209626533E-7</v>
      </c>
      <c r="BE4">
        <f t="shared" si="4"/>
        <v>5.6642050209626533E-7</v>
      </c>
      <c r="BF4">
        <f t="shared" si="4"/>
        <v>5.6642050209626533E-7</v>
      </c>
      <c r="BG4">
        <f t="shared" si="4"/>
        <v>5.6642050209626533E-7</v>
      </c>
      <c r="BH4">
        <f t="shared" si="4"/>
        <v>5.6642050209626533E-7</v>
      </c>
      <c r="BI4">
        <f t="shared" si="4"/>
        <v>5.6642050209626533E-7</v>
      </c>
      <c r="BJ4">
        <f t="shared" si="4"/>
        <v>5.6642050209626533E-7</v>
      </c>
      <c r="BK4">
        <f t="shared" si="4"/>
        <v>5.6642050209626533E-7</v>
      </c>
      <c r="BL4">
        <f t="shared" si="4"/>
        <v>5.6642050209626533E-7</v>
      </c>
      <c r="BM4">
        <f t="shared" si="4"/>
        <v>5.6642050209626533E-7</v>
      </c>
      <c r="BN4">
        <f t="shared" si="4"/>
        <v>5.6642050209626533E-7</v>
      </c>
      <c r="BO4">
        <f t="shared" si="4"/>
        <v>5.6642050209626533E-7</v>
      </c>
      <c r="BP4">
        <f t="shared" si="4"/>
        <v>5.6642050209626533E-7</v>
      </c>
      <c r="BQ4">
        <f t="shared" si="4"/>
        <v>5.6642050209626533E-7</v>
      </c>
      <c r="BR4">
        <f t="shared" si="4"/>
        <v>5.6642050209626533E-7</v>
      </c>
      <c r="BS4">
        <f t="shared" si="4"/>
        <v>5.6642050209626533E-7</v>
      </c>
      <c r="BT4">
        <f t="shared" si="4"/>
        <v>5.6642050209626533E-7</v>
      </c>
      <c r="BU4">
        <f t="shared" si="4"/>
        <v>5.6642050209626533E-7</v>
      </c>
      <c r="BV4">
        <f t="shared" si="4"/>
        <v>5.6642050209626533E-7</v>
      </c>
      <c r="BW4">
        <f t="shared" si="4"/>
        <v>5.6642050209626533E-7</v>
      </c>
      <c r="BX4">
        <f t="shared" si="4"/>
        <v>5.6642050209626533E-7</v>
      </c>
      <c r="BY4">
        <f t="shared" si="4"/>
        <v>5.6642050209626533E-7</v>
      </c>
      <c r="BZ4">
        <f t="shared" si="4"/>
        <v>5.6642050209626533E-7</v>
      </c>
      <c r="CA4">
        <f t="shared" si="4"/>
        <v>5.6642050209626533E-7</v>
      </c>
      <c r="CB4">
        <f t="shared" si="4"/>
        <v>5.6642050209626533E-7</v>
      </c>
      <c r="CC4">
        <f t="shared" si="4"/>
        <v>5.6642050209626533E-7</v>
      </c>
      <c r="CD4">
        <f t="shared" si="4"/>
        <v>5.6642050209626533E-7</v>
      </c>
    </row>
    <row r="5" spans="1:82">
      <c r="A5" s="16" t="s">
        <v>328</v>
      </c>
      <c r="B5">
        <f t="shared" si="1"/>
        <v>4.9204645414621543E-7</v>
      </c>
      <c r="C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D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E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F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G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H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I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J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K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L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M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N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O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P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Q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R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S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T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U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V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W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X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Y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Z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AA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B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C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D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E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F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G5">
        <f t="shared" si="3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  <c r="CD5">
        <f t="shared" si="0"/>
        <v>5.9372114109352563E-7</v>
      </c>
    </row>
    <row r="6" spans="1:82">
      <c r="A6" s="16" t="s">
        <v>329</v>
      </c>
      <c r="B6">
        <f t="shared" si="1"/>
        <v>1.6305520670184891E-7</v>
      </c>
      <c r="C6">
        <f>SUMIFS('Combined Fuel Prices'!G:G,'Combined Fuel Prices'!$C:$C, "Biomass",'Combined Fuel Prices'!$AL:$AL,'BFPaT-pretax-electricity'!$A6) * (SUMIFS('Tax Percentages'!B:B,'Tax Percentages'!$A:$A,"Biomass"))</f>
        <v>1.6305520670184891E-7</v>
      </c>
      <c r="D6">
        <f>SUMIFS('Combined Fuel Prices'!H:H,'Combined Fuel Prices'!$C:$C, "Biomass",'Combined Fuel Prices'!$AL:$AL,'BFPaT-pretax-electricity'!$A6) * (SUMIFS('Tax Percentages'!C:C,'Tax Percentages'!$A:$A,"Biomass"))</f>
        <v>2.4341915206423791E-7</v>
      </c>
      <c r="E6">
        <f>SUMIFS('Combined Fuel Prices'!I:I,'Combined Fuel Prices'!$C:$C, "Biomass",'Combined Fuel Prices'!$AL:$AL,'BFPaT-pretax-electricity'!$A6) * (SUMIFS('Tax Percentages'!D:D,'Tax Percentages'!$A:$A,"Biomass"))</f>
        <v>2.152814826166973E-7</v>
      </c>
      <c r="F6">
        <f>SUMIFS('Combined Fuel Prices'!J:J,'Combined Fuel Prices'!$C:$C, "Biomass",'Combined Fuel Prices'!$AL:$AL,'BFPaT-pretax-electricity'!$A6) * (SUMIFS('Tax Percentages'!E:E,'Tax Percentages'!$A:$A,"Biomass"))</f>
        <v>2.0398522133042291E-7</v>
      </c>
      <c r="G6">
        <f>SUMIFS('Combined Fuel Prices'!K:K,'Combined Fuel Prices'!$C:$C, "Biomass",'Combined Fuel Prices'!$AL:$AL,'BFPaT-pretax-electricity'!$A6) * (SUMIFS('Tax Percentages'!F:F,'Tax Percentages'!$A:$A,"Biomass"))</f>
        <v>1.9120159378125782E-7</v>
      </c>
      <c r="H6">
        <f>SUMIFS('Combined Fuel Prices'!L:L,'Combined Fuel Prices'!$C:$C, "Biomass",'Combined Fuel Prices'!$AL:$AL,'BFPaT-pretax-electricity'!$A6) * (SUMIFS('Tax Percentages'!G:G,'Tax Percentages'!$A:$A,"Biomass"))</f>
        <v>1.8486462803192569E-7</v>
      </c>
      <c r="I6">
        <f>SUMIFS('Combined Fuel Prices'!M:M,'Combined Fuel Prices'!$C:$C, "Biomass",'Combined Fuel Prices'!$AL:$AL,'BFPaT-pretax-electricity'!$A6) * (SUMIFS('Tax Percentages'!H:H,'Tax Percentages'!$A:$A,"Biomass"))</f>
        <v>1.8202422695671404E-7</v>
      </c>
      <c r="J6">
        <f>SUMIFS('Combined Fuel Prices'!N:N,'Combined Fuel Prices'!$C:$C, "Biomass",'Combined Fuel Prices'!$AL:$AL,'BFPaT-pretax-electricity'!$A6) * (SUMIFS('Tax Percentages'!I:I,'Tax Percentages'!$A:$A,"Biomass"))</f>
        <v>1.8174715041311923E-7</v>
      </c>
      <c r="K6">
        <f>SUMIFS('Combined Fuel Prices'!O:O,'Combined Fuel Prices'!$C:$C, "Biomass",'Combined Fuel Prices'!$AL:$AL,'BFPaT-pretax-electricity'!$A6) * (SUMIFS('Tax Percentages'!J:J,'Tax Percentages'!$A:$A,"Biomass"))</f>
        <v>1.8247299132725922E-7</v>
      </c>
      <c r="L6">
        <f>SUMIFS('Combined Fuel Prices'!P:P,'Combined Fuel Prices'!$C:$C, "Biomass",'Combined Fuel Prices'!$AL:$AL,'BFPaT-pretax-electricity'!$A6) * (SUMIFS('Tax Percentages'!K:K,'Tax Percentages'!$A:$A,"Biomass"))</f>
        <v>1.8339331927430439E-7</v>
      </c>
      <c r="M6">
        <f>SUMIFS('Combined Fuel Prices'!Q:Q,'Combined Fuel Prices'!$C:$C, "Biomass",'Combined Fuel Prices'!$AL:$AL,'BFPaT-pretax-electricity'!$A6) * (SUMIFS('Tax Percentages'!L:L,'Tax Percentages'!$A:$A,"Biomass"))</f>
        <v>1.8539429771375289E-7</v>
      </c>
      <c r="N6">
        <f>SUMIFS('Combined Fuel Prices'!R:R,'Combined Fuel Prices'!$C:$C, "Biomass",'Combined Fuel Prices'!$AL:$AL,'BFPaT-pretax-electricity'!$A6) * (SUMIFS('Tax Percentages'!M:M,'Tax Percentages'!$A:$A,"Biomass"))</f>
        <v>1.8719400329211523E-7</v>
      </c>
      <c r="O6">
        <f>SUMIFS('Combined Fuel Prices'!S:S,'Combined Fuel Prices'!$C:$C, "Biomass",'Combined Fuel Prices'!$AL:$AL,'BFPaT-pretax-electricity'!$A6) * (SUMIFS('Tax Percentages'!N:N,'Tax Percentages'!$A:$A,"Biomass"))</f>
        <v>1.899248505054224E-7</v>
      </c>
      <c r="P6">
        <f>SUMIFS('Combined Fuel Prices'!T:T,'Combined Fuel Prices'!$C:$C, "Biomass",'Combined Fuel Prices'!$AL:$AL,'BFPaT-pretax-electricity'!$A6) * (SUMIFS('Tax Percentages'!O:O,'Tax Percentages'!$A:$A,"Biomass"))</f>
        <v>1.9144290253830629E-7</v>
      </c>
      <c r="Q6">
        <f>SUMIFS('Combined Fuel Prices'!U:U,'Combined Fuel Prices'!$C:$C, "Biomass",'Combined Fuel Prices'!$AL:$AL,'BFPaT-pretax-electricity'!$A6) * (SUMIFS('Tax Percentages'!P:P,'Tax Percentages'!$A:$A,"Biomass"))</f>
        <v>1.9278752370817172E-7</v>
      </c>
      <c r="R6">
        <f>SUMIFS('Combined Fuel Prices'!V:V,'Combined Fuel Prices'!$C:$C, "Biomass",'Combined Fuel Prices'!$AL:$AL,'BFPaT-pretax-electricity'!$A6) * (SUMIFS('Tax Percentages'!Q:Q,'Tax Percentages'!$A:$A,"Biomass"))</f>
        <v>1.9321610710415548E-7</v>
      </c>
      <c r="S6">
        <f>SUMIFS('Combined Fuel Prices'!W:W,'Combined Fuel Prices'!$C:$C, "Biomass",'Combined Fuel Prices'!$AL:$AL,'BFPaT-pretax-electricity'!$A6) * (SUMIFS('Tax Percentages'!R:R,'Tax Percentages'!$A:$A,"Biomass"))</f>
        <v>1.9483404907745198E-7</v>
      </c>
      <c r="T6">
        <f>SUMIFS('Combined Fuel Prices'!X:X,'Combined Fuel Prices'!$C:$C, "Biomass",'Combined Fuel Prices'!$AL:$AL,'BFPaT-pretax-electricity'!$A6) * (SUMIFS('Tax Percentages'!S:S,'Tax Percentages'!$A:$A,"Biomass"))</f>
        <v>1.9666648009670593E-7</v>
      </c>
      <c r="U6">
        <f>SUMIFS('Combined Fuel Prices'!Y:Y,'Combined Fuel Prices'!$C:$C, "Biomass",'Combined Fuel Prices'!$AL:$AL,'BFPaT-pretax-electricity'!$A6) * (SUMIFS('Tax Percentages'!T:T,'Tax Percentages'!$A:$A,"Biomass"))</f>
        <v>1.9882746238293469E-7</v>
      </c>
      <c r="V6">
        <f>SUMIFS('Combined Fuel Prices'!Z:Z,'Combined Fuel Prices'!$C:$C, "Biomass",'Combined Fuel Prices'!$AL:$AL,'BFPaT-pretax-electricity'!$A6) * (SUMIFS('Tax Percentages'!U:U,'Tax Percentages'!$A:$A,"Biomass"))</f>
        <v>2.016593689152825E-7</v>
      </c>
      <c r="W6">
        <f>SUMIFS('Combined Fuel Prices'!AA:AA,'Combined Fuel Prices'!$C:$C, "Biomass",'Combined Fuel Prices'!$AL:$AL,'BFPaT-pretax-electricity'!$A6) * (SUMIFS('Tax Percentages'!V:V,'Tax Percentages'!$A:$A,"Biomass"))</f>
        <v>2.0350359178191741E-7</v>
      </c>
      <c r="X6">
        <f>SUMIFS('Combined Fuel Prices'!AB:AB,'Combined Fuel Prices'!$C:$C, "Biomass",'Combined Fuel Prices'!$AL:$AL,'BFPaT-pretax-electricity'!$A6) * (SUMIFS('Tax Percentages'!W:W,'Tax Percentages'!$A:$A,"Biomass"))</f>
        <v>2.0339757302269971E-7</v>
      </c>
      <c r="Y6">
        <f>SUMIFS('Combined Fuel Prices'!AC:AC,'Combined Fuel Prices'!$C:$C, "Biomass",'Combined Fuel Prices'!$AL:$AL,'BFPaT-pretax-electricity'!$A6) * (SUMIFS('Tax Percentages'!X:X,'Tax Percentages'!$A:$A,"Biomass"))</f>
        <v>2.0317638640355211E-7</v>
      </c>
      <c r="Z6">
        <f>SUMIFS('Combined Fuel Prices'!AD:AD,'Combined Fuel Prices'!$C:$C, "Biomass",'Combined Fuel Prices'!$AL:$AL,'BFPaT-pretax-electricity'!$A6) * (SUMIFS('Tax Percentages'!Y:Y,'Tax Percentages'!$A:$A,"Biomass"))</f>
        <v>2.0218058573021372E-7</v>
      </c>
      <c r="AA6">
        <f>SUMIFS('Combined Fuel Prices'!AE:AE,'Combined Fuel Prices'!$C:$C, "Biomass",'Combined Fuel Prices'!$AL:$AL,'BFPaT-pretax-electricity'!$A6) * (SUMIFS('Tax Percentages'!Z:Z,'Tax Percentages'!$A:$A,"Biomass"))</f>
        <v>2.0224730405172575E-7</v>
      </c>
      <c r="AB6">
        <f>SUMIFS('Combined Fuel Prices'!AF:AF,'Combined Fuel Prices'!$C:$C, "Biomass",'Combined Fuel Prices'!$AL:$AL,'BFPaT-pretax-electricity'!$A6) * (SUMIFS('Tax Percentages'!AA:AA,'Tax Percentages'!$A:$A,"Biomass"))</f>
        <v>2.0269798306526563E-7</v>
      </c>
      <c r="AC6">
        <f>SUMIFS('Combined Fuel Prices'!AG:AG,'Combined Fuel Prices'!$C:$C, "Biomass",'Combined Fuel Prices'!$AL:$AL,'BFPaT-pretax-electricity'!$A6) * (SUMIFS('Tax Percentages'!AB:AB,'Tax Percentages'!$A:$A,"Biomass"))</f>
        <v>2.0230244135722375E-7</v>
      </c>
      <c r="AD6">
        <f>SUMIFS('Combined Fuel Prices'!AH:AH,'Combined Fuel Prices'!$C:$C, "Biomass",'Combined Fuel Prices'!$AL:$AL,'BFPaT-pretax-electricity'!$A6) * (SUMIFS('Tax Percentages'!AC:AC,'Tax Percentages'!$A:$A,"Biomass"))</f>
        <v>2.024262606577789E-7</v>
      </c>
      <c r="AE6">
        <f>SUMIFS('Combined Fuel Prices'!AI:AI,'Combined Fuel Prices'!$C:$C, "Biomass",'Combined Fuel Prices'!$AL:$AL,'BFPaT-pretax-electricity'!$A6) * (SUMIFS('Tax Percentages'!AD:AD,'Tax Percentages'!$A:$A,"Biomass"))</f>
        <v>2.0224219751989741E-7</v>
      </c>
      <c r="AF6">
        <f>SUMIFS('Combined Fuel Prices'!AJ:AJ,'Combined Fuel Prices'!$C:$C, "Biomass",'Combined Fuel Prices'!$AL:$AL,'BFPaT-pretax-electricity'!$A6) * (SUMIFS('Tax Percentages'!AE:AE,'Tax Percentages'!$A:$A,"Biomass"))</f>
        <v>2.0184133109407762E-7</v>
      </c>
      <c r="AG6">
        <f t="shared" si="3"/>
        <v>2.0184133109407762E-7</v>
      </c>
      <c r="AH6">
        <f t="shared" si="0"/>
        <v>2.0184133109407762E-7</v>
      </c>
      <c r="AI6">
        <f t="shared" si="0"/>
        <v>2.0184133109407762E-7</v>
      </c>
      <c r="AJ6">
        <f t="shared" si="0"/>
        <v>2.0184133109407762E-7</v>
      </c>
      <c r="AK6">
        <f t="shared" si="0"/>
        <v>2.0184133109407762E-7</v>
      </c>
      <c r="AL6">
        <f t="shared" si="0"/>
        <v>2.0184133109407762E-7</v>
      </c>
      <c r="AM6">
        <f t="shared" si="0"/>
        <v>2.0184133109407762E-7</v>
      </c>
      <c r="AN6">
        <f t="shared" si="0"/>
        <v>2.0184133109407762E-7</v>
      </c>
      <c r="AO6">
        <f t="shared" si="0"/>
        <v>2.0184133109407762E-7</v>
      </c>
      <c r="AP6">
        <f t="shared" si="0"/>
        <v>2.0184133109407762E-7</v>
      </c>
      <c r="AQ6">
        <f t="shared" si="0"/>
        <v>2.0184133109407762E-7</v>
      </c>
      <c r="AR6">
        <f t="shared" si="0"/>
        <v>2.0184133109407762E-7</v>
      </c>
      <c r="AS6">
        <f t="shared" si="0"/>
        <v>2.0184133109407762E-7</v>
      </c>
      <c r="AT6">
        <f t="shared" si="0"/>
        <v>2.0184133109407762E-7</v>
      </c>
      <c r="AU6">
        <f t="shared" si="0"/>
        <v>2.0184133109407762E-7</v>
      </c>
      <c r="AV6">
        <f t="shared" si="0"/>
        <v>2.0184133109407762E-7</v>
      </c>
      <c r="AW6">
        <f t="shared" si="0"/>
        <v>2.0184133109407762E-7</v>
      </c>
      <c r="AX6">
        <f t="shared" si="0"/>
        <v>2.0184133109407762E-7</v>
      </c>
      <c r="AY6">
        <f t="shared" si="0"/>
        <v>2.0184133109407762E-7</v>
      </c>
      <c r="AZ6">
        <f t="shared" si="0"/>
        <v>2.0184133109407762E-7</v>
      </c>
      <c r="BA6">
        <f t="shared" si="0"/>
        <v>2.0184133109407762E-7</v>
      </c>
      <c r="BB6">
        <f t="shared" si="0"/>
        <v>2.0184133109407762E-7</v>
      </c>
      <c r="BC6">
        <f t="shared" si="0"/>
        <v>2.0184133109407762E-7</v>
      </c>
      <c r="BD6">
        <f t="shared" si="0"/>
        <v>2.0184133109407762E-7</v>
      </c>
      <c r="BE6">
        <f t="shared" si="0"/>
        <v>2.0184133109407762E-7</v>
      </c>
      <c r="BF6">
        <f t="shared" si="0"/>
        <v>2.0184133109407762E-7</v>
      </c>
      <c r="BG6">
        <f t="shared" si="0"/>
        <v>2.0184133109407762E-7</v>
      </c>
      <c r="BH6">
        <f t="shared" si="0"/>
        <v>2.0184133109407762E-7</v>
      </c>
      <c r="BI6">
        <f t="shared" si="0"/>
        <v>2.0184133109407762E-7</v>
      </c>
      <c r="BJ6">
        <f t="shared" si="0"/>
        <v>2.0184133109407762E-7</v>
      </c>
      <c r="BK6">
        <f t="shared" si="0"/>
        <v>2.0184133109407762E-7</v>
      </c>
      <c r="BL6">
        <f t="shared" si="0"/>
        <v>2.0184133109407762E-7</v>
      </c>
      <c r="BM6">
        <f t="shared" si="0"/>
        <v>2.0184133109407762E-7</v>
      </c>
      <c r="BN6">
        <f t="shared" si="0"/>
        <v>2.0184133109407762E-7</v>
      </c>
      <c r="BO6">
        <f t="shared" si="0"/>
        <v>2.0184133109407762E-7</v>
      </c>
      <c r="BP6">
        <f t="shared" si="0"/>
        <v>2.0184133109407762E-7</v>
      </c>
      <c r="BQ6">
        <f t="shared" si="0"/>
        <v>2.0184133109407762E-7</v>
      </c>
      <c r="BR6">
        <f t="shared" si="0"/>
        <v>2.0184133109407762E-7</v>
      </c>
      <c r="BS6">
        <f t="shared" si="0"/>
        <v>2.0184133109407762E-7</v>
      </c>
      <c r="BT6">
        <f t="shared" si="0"/>
        <v>2.0184133109407762E-7</v>
      </c>
      <c r="BU6">
        <f t="shared" si="0"/>
        <v>2.0184133109407762E-7</v>
      </c>
      <c r="BV6">
        <f t="shared" si="0"/>
        <v>2.0184133109407762E-7</v>
      </c>
      <c r="BW6">
        <f t="shared" si="0"/>
        <v>2.0184133109407762E-7</v>
      </c>
      <c r="BX6">
        <f t="shared" si="0"/>
        <v>2.0184133109407762E-7</v>
      </c>
      <c r="BY6">
        <f t="shared" si="0"/>
        <v>2.0184133109407762E-7</v>
      </c>
      <c r="BZ6">
        <f t="shared" si="0"/>
        <v>2.0184133109407762E-7</v>
      </c>
      <c r="CA6">
        <f t="shared" si="0"/>
        <v>2.0184133109407762E-7</v>
      </c>
      <c r="CB6">
        <f t="shared" si="0"/>
        <v>2.0184133109407762E-7</v>
      </c>
      <c r="CC6">
        <f t="shared" si="0"/>
        <v>2.0184133109407762E-7</v>
      </c>
      <c r="CD6">
        <f t="shared" si="0"/>
        <v>2.0184133109407762E-7</v>
      </c>
    </row>
    <row r="7" spans="1:82">
      <c r="A7" s="16" t="s">
        <v>330</v>
      </c>
      <c r="B7">
        <f t="shared" si="1"/>
        <v>1.6305520670184891E-7</v>
      </c>
      <c r="C7">
        <f>SUMIFS('Combined Fuel Prices'!G:G,'Combined Fuel Prices'!$C:$C, "Biomass",'Combined Fuel Prices'!$AL:$AL,'BFPaT-pretax-electricity'!$A7) * (SUMIFS('Tax Percentages'!B:B,'Tax Percentages'!$A:$A,"Biomass"))</f>
        <v>1.6305520670184891E-7</v>
      </c>
      <c r="D7">
        <f>SUMIFS('Combined Fuel Prices'!H:H,'Combined Fuel Prices'!$C:$C, "Biomass",'Combined Fuel Prices'!$AL:$AL,'BFPaT-pretax-electricity'!$A7) * (SUMIFS('Tax Percentages'!C:C,'Tax Percentages'!$A:$A,"Biomass"))</f>
        <v>2.3459648038967151E-7</v>
      </c>
      <c r="E7">
        <f>SUMIFS('Combined Fuel Prices'!I:I,'Combined Fuel Prices'!$C:$C, "Biomass",'Combined Fuel Prices'!$AL:$AL,'BFPaT-pretax-electricity'!$A7) * (SUMIFS('Tax Percentages'!D:D,'Tax Percentages'!$A:$A,"Biomass"))</f>
        <v>2.0822574953469295E-7</v>
      </c>
      <c r="F7">
        <f>SUMIFS('Combined Fuel Prices'!J:J,'Combined Fuel Prices'!$C:$C, "Biomass",'Combined Fuel Prices'!$AL:$AL,'BFPaT-pretax-electricity'!$A7) * (SUMIFS('Tax Percentages'!E:E,'Tax Percentages'!$A:$A,"Biomass"))</f>
        <v>1.9962121886239464E-7</v>
      </c>
      <c r="G7">
        <f>SUMIFS('Combined Fuel Prices'!K:K,'Combined Fuel Prices'!$C:$C, "Biomass",'Combined Fuel Prices'!$AL:$AL,'BFPaT-pretax-electricity'!$A7) * (SUMIFS('Tax Percentages'!F:F,'Tax Percentages'!$A:$A,"Biomass"))</f>
        <v>1.8950927866780939E-7</v>
      </c>
      <c r="H7">
        <f>SUMIFS('Combined Fuel Prices'!L:L,'Combined Fuel Prices'!$C:$C, "Biomass",'Combined Fuel Prices'!$AL:$AL,'BFPaT-pretax-electricity'!$A7) * (SUMIFS('Tax Percentages'!G:G,'Tax Percentages'!$A:$A,"Biomass"))</f>
        <v>1.8667659885448519E-7</v>
      </c>
      <c r="I7">
        <f>SUMIFS('Combined Fuel Prices'!M:M,'Combined Fuel Prices'!$C:$C, "Biomass",'Combined Fuel Prices'!$AL:$AL,'BFPaT-pretax-electricity'!$A7) * (SUMIFS('Tax Percentages'!H:H,'Tax Percentages'!$A:$A,"Biomass"))</f>
        <v>1.8516724554895585E-7</v>
      </c>
      <c r="J7">
        <f>SUMIFS('Combined Fuel Prices'!N:N,'Combined Fuel Prices'!$C:$C, "Biomass",'Combined Fuel Prices'!$AL:$AL,'BFPaT-pretax-electricity'!$A7) * (SUMIFS('Tax Percentages'!I:I,'Tax Percentages'!$A:$A,"Biomass"))</f>
        <v>1.8538717956674043E-7</v>
      </c>
      <c r="K7">
        <f>SUMIFS('Combined Fuel Prices'!O:O,'Combined Fuel Prices'!$C:$C, "Biomass",'Combined Fuel Prices'!$AL:$AL,'BFPaT-pretax-electricity'!$A7) * (SUMIFS('Tax Percentages'!J:J,'Tax Percentages'!$A:$A,"Biomass"))</f>
        <v>1.8579886049814754E-7</v>
      </c>
      <c r="L7">
        <f>SUMIFS('Combined Fuel Prices'!P:P,'Combined Fuel Prices'!$C:$C, "Biomass",'Combined Fuel Prices'!$AL:$AL,'BFPaT-pretax-electricity'!$A7) * (SUMIFS('Tax Percentages'!K:K,'Tax Percentages'!$A:$A,"Biomass"))</f>
        <v>1.8625257321412808E-7</v>
      </c>
      <c r="M7">
        <f>SUMIFS('Combined Fuel Prices'!Q:Q,'Combined Fuel Prices'!$C:$C, "Biomass",'Combined Fuel Prices'!$AL:$AL,'BFPaT-pretax-electricity'!$A7) * (SUMIFS('Tax Percentages'!L:L,'Tax Percentages'!$A:$A,"Biomass"))</f>
        <v>1.8719876082994846E-7</v>
      </c>
      <c r="N7">
        <f>SUMIFS('Combined Fuel Prices'!R:R,'Combined Fuel Prices'!$C:$C, "Biomass",'Combined Fuel Prices'!$AL:$AL,'BFPaT-pretax-electricity'!$A7) * (SUMIFS('Tax Percentages'!M:M,'Tax Percentages'!$A:$A,"Biomass"))</f>
        <v>1.883540736804371E-7</v>
      </c>
      <c r="O7">
        <f>SUMIFS('Combined Fuel Prices'!S:S,'Combined Fuel Prices'!$C:$C, "Biomass",'Combined Fuel Prices'!$AL:$AL,'BFPaT-pretax-electricity'!$A7) * (SUMIFS('Tax Percentages'!N:N,'Tax Percentages'!$A:$A,"Biomass"))</f>
        <v>1.8968557531359096E-7</v>
      </c>
      <c r="P7">
        <f>SUMIFS('Combined Fuel Prices'!T:T,'Combined Fuel Prices'!$C:$C, "Biomass",'Combined Fuel Prices'!$AL:$AL,'BFPaT-pretax-electricity'!$A7) * (SUMIFS('Tax Percentages'!O:O,'Tax Percentages'!$A:$A,"Biomass"))</f>
        <v>1.9081639761880049E-7</v>
      </c>
      <c r="Q7">
        <f>SUMIFS('Combined Fuel Prices'!U:U,'Combined Fuel Prices'!$C:$C, "Biomass",'Combined Fuel Prices'!$AL:$AL,'BFPaT-pretax-electricity'!$A7) * (SUMIFS('Tax Percentages'!P:P,'Tax Percentages'!$A:$A,"Biomass"))</f>
        <v>1.9177023115656538E-7</v>
      </c>
      <c r="R7">
        <f>SUMIFS('Combined Fuel Prices'!V:V,'Combined Fuel Prices'!$C:$C, "Biomass",'Combined Fuel Prices'!$AL:$AL,'BFPaT-pretax-electricity'!$A7) * (SUMIFS('Tax Percentages'!Q:Q,'Tax Percentages'!$A:$A,"Biomass"))</f>
        <v>1.9284318827058269E-7</v>
      </c>
      <c r="S7">
        <f>SUMIFS('Combined Fuel Prices'!W:W,'Combined Fuel Prices'!$C:$C, "Biomass",'Combined Fuel Prices'!$AL:$AL,'BFPaT-pretax-electricity'!$A7) * (SUMIFS('Tax Percentages'!R:R,'Tax Percentages'!$A:$A,"Biomass"))</f>
        <v>1.9379454769811658E-7</v>
      </c>
      <c r="T7">
        <f>SUMIFS('Combined Fuel Prices'!X:X,'Combined Fuel Prices'!$C:$C, "Biomass",'Combined Fuel Prices'!$AL:$AL,'BFPaT-pretax-electricity'!$A7) * (SUMIFS('Tax Percentages'!S:S,'Tax Percentages'!$A:$A,"Biomass"))</f>
        <v>1.9490667934769846E-7</v>
      </c>
      <c r="U7">
        <f>SUMIFS('Combined Fuel Prices'!Y:Y,'Combined Fuel Prices'!$C:$C, "Biomass",'Combined Fuel Prices'!$AL:$AL,'BFPaT-pretax-electricity'!$A7) * (SUMIFS('Tax Percentages'!T:T,'Tax Percentages'!$A:$A,"Biomass"))</f>
        <v>1.9614242325217622E-7</v>
      </c>
      <c r="V7">
        <f>SUMIFS('Combined Fuel Prices'!Z:Z,'Combined Fuel Prices'!$C:$C, "Biomass",'Combined Fuel Prices'!$AL:$AL,'BFPaT-pretax-electricity'!$A7) * (SUMIFS('Tax Percentages'!U:U,'Tax Percentages'!$A:$A,"Biomass"))</f>
        <v>1.9763351735454327E-7</v>
      </c>
      <c r="W7">
        <f>SUMIFS('Combined Fuel Prices'!AA:AA,'Combined Fuel Prices'!$C:$C, "Biomass",'Combined Fuel Prices'!$AL:$AL,'BFPaT-pretax-electricity'!$A7) * (SUMIFS('Tax Percentages'!V:V,'Tax Percentages'!$A:$A,"Biomass"))</f>
        <v>1.9873968394907684E-7</v>
      </c>
      <c r="X7">
        <f>SUMIFS('Combined Fuel Prices'!AB:AB,'Combined Fuel Prices'!$C:$C, "Biomass",'Combined Fuel Prices'!$AL:$AL,'BFPaT-pretax-electricity'!$A7) * (SUMIFS('Tax Percentages'!W:W,'Tax Percentages'!$A:$A,"Biomass"))</f>
        <v>1.9900246658982609E-7</v>
      </c>
      <c r="Y7">
        <f>SUMIFS('Combined Fuel Prices'!AC:AC,'Combined Fuel Prices'!$C:$C, "Biomass",'Combined Fuel Prices'!$AL:$AL,'BFPaT-pretax-electricity'!$A7) * (SUMIFS('Tax Percentages'!X:X,'Tax Percentages'!$A:$A,"Biomass"))</f>
        <v>1.9880250972004643E-7</v>
      </c>
      <c r="Z7">
        <f>SUMIFS('Combined Fuel Prices'!AD:AD,'Combined Fuel Prices'!$C:$C, "Biomass",'Combined Fuel Prices'!$AL:$AL,'BFPaT-pretax-electricity'!$A7) * (SUMIFS('Tax Percentages'!Y:Y,'Tax Percentages'!$A:$A,"Biomass"))</f>
        <v>1.9876634973386867E-7</v>
      </c>
      <c r="AA7">
        <f>SUMIFS('Combined Fuel Prices'!AE:AE,'Combined Fuel Prices'!$C:$C, "Biomass",'Combined Fuel Prices'!$AL:$AL,'BFPaT-pretax-electricity'!$A7) * (SUMIFS('Tax Percentages'!Z:Z,'Tax Percentages'!$A:$A,"Biomass"))</f>
        <v>1.9901785506109015E-7</v>
      </c>
      <c r="AB7">
        <f>SUMIFS('Combined Fuel Prices'!AF:AF,'Combined Fuel Prices'!$C:$C, "Biomass",'Combined Fuel Prices'!$AL:$AL,'BFPaT-pretax-electricity'!$A7) * (SUMIFS('Tax Percentages'!AA:AA,'Tax Percentages'!$A:$A,"Biomass"))</f>
        <v>2.0040697245197967E-7</v>
      </c>
      <c r="AC7">
        <f>SUMIFS('Combined Fuel Prices'!AG:AG,'Combined Fuel Prices'!$C:$C, "Biomass",'Combined Fuel Prices'!$AL:$AL,'BFPaT-pretax-electricity'!$A7) * (SUMIFS('Tax Percentages'!AB:AB,'Tax Percentages'!$A:$A,"Biomass"))</f>
        <v>2.0022715789560176E-7</v>
      </c>
      <c r="AD7">
        <f>SUMIFS('Combined Fuel Prices'!AH:AH,'Combined Fuel Prices'!$C:$C, "Biomass",'Combined Fuel Prices'!$AL:$AL,'BFPaT-pretax-electricity'!$A7) * (SUMIFS('Tax Percentages'!AC:AC,'Tax Percentages'!$A:$A,"Biomass"))</f>
        <v>2.0089115537475115E-7</v>
      </c>
      <c r="AE7">
        <f>SUMIFS('Combined Fuel Prices'!AI:AI,'Combined Fuel Prices'!$C:$C, "Biomass",'Combined Fuel Prices'!$AL:$AL,'BFPaT-pretax-electricity'!$A7) * (SUMIFS('Tax Percentages'!AD:AD,'Tax Percentages'!$A:$A,"Biomass"))</f>
        <v>2.0105147367285128E-7</v>
      </c>
      <c r="AF7">
        <f>SUMIFS('Combined Fuel Prices'!AJ:AJ,'Combined Fuel Prices'!$C:$C, "Biomass",'Combined Fuel Prices'!$AL:$AL,'BFPaT-pretax-electricity'!$A7) * (SUMIFS('Tax Percentages'!AE:AE,'Tax Percentages'!$A:$A,"Biomass"))</f>
        <v>2.0145820526022234E-7</v>
      </c>
      <c r="AG7">
        <f t="shared" si="3"/>
        <v>2.0145820526022234E-7</v>
      </c>
      <c r="AH7">
        <f t="shared" si="0"/>
        <v>2.0145820526022234E-7</v>
      </c>
      <c r="AI7">
        <f t="shared" si="0"/>
        <v>2.0145820526022234E-7</v>
      </c>
      <c r="AJ7">
        <f t="shared" si="0"/>
        <v>2.0145820526022234E-7</v>
      </c>
      <c r="AK7">
        <f t="shared" si="0"/>
        <v>2.0145820526022234E-7</v>
      </c>
      <c r="AL7">
        <f t="shared" si="0"/>
        <v>2.0145820526022234E-7</v>
      </c>
      <c r="AM7">
        <f t="shared" si="0"/>
        <v>2.0145820526022234E-7</v>
      </c>
      <c r="AN7">
        <f t="shared" si="0"/>
        <v>2.0145820526022234E-7</v>
      </c>
      <c r="AO7">
        <f t="shared" si="0"/>
        <v>2.0145820526022234E-7</v>
      </c>
      <c r="AP7">
        <f t="shared" si="0"/>
        <v>2.0145820526022234E-7</v>
      </c>
      <c r="AQ7">
        <f t="shared" si="0"/>
        <v>2.0145820526022234E-7</v>
      </c>
      <c r="AR7">
        <f t="shared" si="0"/>
        <v>2.0145820526022234E-7</v>
      </c>
      <c r="AS7">
        <f t="shared" si="0"/>
        <v>2.0145820526022234E-7</v>
      </c>
      <c r="AT7">
        <f t="shared" si="0"/>
        <v>2.0145820526022234E-7</v>
      </c>
      <c r="AU7">
        <f t="shared" si="0"/>
        <v>2.0145820526022234E-7</v>
      </c>
      <c r="AV7">
        <f t="shared" si="0"/>
        <v>2.0145820526022234E-7</v>
      </c>
      <c r="AW7">
        <f t="shared" si="0"/>
        <v>2.0145820526022234E-7</v>
      </c>
      <c r="AX7">
        <f t="shared" si="0"/>
        <v>2.0145820526022234E-7</v>
      </c>
      <c r="AY7">
        <f t="shared" si="0"/>
        <v>2.0145820526022234E-7</v>
      </c>
      <c r="AZ7">
        <f t="shared" si="0"/>
        <v>2.0145820526022234E-7</v>
      </c>
      <c r="BA7">
        <f t="shared" si="0"/>
        <v>2.0145820526022234E-7</v>
      </c>
      <c r="BB7">
        <f t="shared" si="0"/>
        <v>2.0145820526022234E-7</v>
      </c>
      <c r="BC7">
        <f t="shared" si="0"/>
        <v>2.0145820526022234E-7</v>
      </c>
      <c r="BD7">
        <f t="shared" si="0"/>
        <v>2.0145820526022234E-7</v>
      </c>
      <c r="BE7">
        <f t="shared" si="0"/>
        <v>2.0145820526022234E-7</v>
      </c>
      <c r="BF7">
        <f t="shared" si="0"/>
        <v>2.0145820526022234E-7</v>
      </c>
      <c r="BG7">
        <f t="shared" ref="AH7:CD9" si="5">BF7</f>
        <v>2.0145820526022234E-7</v>
      </c>
      <c r="BH7">
        <f t="shared" si="5"/>
        <v>2.0145820526022234E-7</v>
      </c>
      <c r="BI7">
        <f t="shared" si="5"/>
        <v>2.0145820526022234E-7</v>
      </c>
      <c r="BJ7">
        <f t="shared" si="5"/>
        <v>2.0145820526022234E-7</v>
      </c>
      <c r="BK7">
        <f t="shared" si="5"/>
        <v>2.0145820526022234E-7</v>
      </c>
      <c r="BL7">
        <f t="shared" si="5"/>
        <v>2.0145820526022234E-7</v>
      </c>
      <c r="BM7">
        <f t="shared" si="5"/>
        <v>2.0145820526022234E-7</v>
      </c>
      <c r="BN7">
        <f t="shared" si="5"/>
        <v>2.0145820526022234E-7</v>
      </c>
      <c r="BO7">
        <f t="shared" si="5"/>
        <v>2.0145820526022234E-7</v>
      </c>
      <c r="BP7">
        <f t="shared" si="5"/>
        <v>2.0145820526022234E-7</v>
      </c>
      <c r="BQ7">
        <f t="shared" si="5"/>
        <v>2.0145820526022234E-7</v>
      </c>
      <c r="BR7">
        <f t="shared" si="5"/>
        <v>2.0145820526022234E-7</v>
      </c>
      <c r="BS7">
        <f t="shared" si="5"/>
        <v>2.0145820526022234E-7</v>
      </c>
      <c r="BT7">
        <f t="shared" si="5"/>
        <v>2.0145820526022234E-7</v>
      </c>
      <c r="BU7">
        <f t="shared" si="5"/>
        <v>2.0145820526022234E-7</v>
      </c>
      <c r="BV7">
        <f t="shared" si="5"/>
        <v>2.0145820526022234E-7</v>
      </c>
      <c r="BW7">
        <f t="shared" si="5"/>
        <v>2.0145820526022234E-7</v>
      </c>
      <c r="BX7">
        <f t="shared" si="5"/>
        <v>2.0145820526022234E-7</v>
      </c>
      <c r="BY7">
        <f t="shared" si="5"/>
        <v>2.0145820526022234E-7</v>
      </c>
      <c r="BZ7">
        <f t="shared" si="5"/>
        <v>2.0145820526022234E-7</v>
      </c>
      <c r="CA7">
        <f t="shared" si="5"/>
        <v>2.0145820526022234E-7</v>
      </c>
      <c r="CB7">
        <f t="shared" si="5"/>
        <v>2.0145820526022234E-7</v>
      </c>
      <c r="CC7">
        <f t="shared" si="5"/>
        <v>2.0145820526022234E-7</v>
      </c>
      <c r="CD7">
        <f t="shared" si="5"/>
        <v>2.0145820526022234E-7</v>
      </c>
    </row>
    <row r="8" spans="1:82">
      <c r="A8" s="16" t="s">
        <v>331</v>
      </c>
      <c r="B8">
        <f t="shared" si="1"/>
        <v>1.6305520670184891E-7</v>
      </c>
      <c r="C8">
        <f>SUMIFS('Combined Fuel Prices'!G:G,'Combined Fuel Prices'!$C:$C, "Biomass",'Combined Fuel Prices'!$AL:$AL,'BFPaT-pretax-electricity'!$A8) * (SUMIFS('Tax Percentages'!B:B,'Tax Percentages'!$A:$A,"Biomass"))</f>
        <v>1.6305520670184891E-7</v>
      </c>
      <c r="D8">
        <f>SUMIFS('Combined Fuel Prices'!H:H,'Combined Fuel Prices'!$C:$C, "Biomass",'Combined Fuel Prices'!$AL:$AL,'BFPaT-pretax-electricity'!$A8) * (SUMIFS('Tax Percentages'!C:C,'Tax Percentages'!$A:$A,"Biomass"))</f>
        <v>2.3459648038967151E-7</v>
      </c>
      <c r="E8">
        <f>SUMIFS('Combined Fuel Prices'!I:I,'Combined Fuel Prices'!$C:$C, "Biomass",'Combined Fuel Prices'!$AL:$AL,'BFPaT-pretax-electricity'!$A8) * (SUMIFS('Tax Percentages'!D:D,'Tax Percentages'!$A:$A,"Biomass"))</f>
        <v>2.0822574953469295E-7</v>
      </c>
      <c r="F8">
        <f>SUMIFS('Combined Fuel Prices'!J:J,'Combined Fuel Prices'!$C:$C, "Biomass",'Combined Fuel Prices'!$AL:$AL,'BFPaT-pretax-electricity'!$A8) * (SUMIFS('Tax Percentages'!E:E,'Tax Percentages'!$A:$A,"Biomass"))</f>
        <v>1.9962121886239464E-7</v>
      </c>
      <c r="G8">
        <f>SUMIFS('Combined Fuel Prices'!K:K,'Combined Fuel Prices'!$C:$C, "Biomass",'Combined Fuel Prices'!$AL:$AL,'BFPaT-pretax-electricity'!$A8) * (SUMIFS('Tax Percentages'!F:F,'Tax Percentages'!$A:$A,"Biomass"))</f>
        <v>1.8950927866780939E-7</v>
      </c>
      <c r="H8">
        <f>SUMIFS('Combined Fuel Prices'!L:L,'Combined Fuel Prices'!$C:$C, "Biomass",'Combined Fuel Prices'!$AL:$AL,'BFPaT-pretax-electricity'!$A8) * (SUMIFS('Tax Percentages'!G:G,'Tax Percentages'!$A:$A,"Biomass"))</f>
        <v>1.8667659885448519E-7</v>
      </c>
      <c r="I8">
        <f>SUMIFS('Combined Fuel Prices'!M:M,'Combined Fuel Prices'!$C:$C, "Biomass",'Combined Fuel Prices'!$AL:$AL,'BFPaT-pretax-electricity'!$A8) * (SUMIFS('Tax Percentages'!H:H,'Tax Percentages'!$A:$A,"Biomass"))</f>
        <v>1.8516724554895585E-7</v>
      </c>
      <c r="J8">
        <f>SUMIFS('Combined Fuel Prices'!N:N,'Combined Fuel Prices'!$C:$C, "Biomass",'Combined Fuel Prices'!$AL:$AL,'BFPaT-pretax-electricity'!$A8) * (SUMIFS('Tax Percentages'!I:I,'Tax Percentages'!$A:$A,"Biomass"))</f>
        <v>1.8538717956674043E-7</v>
      </c>
      <c r="K8">
        <f>SUMIFS('Combined Fuel Prices'!O:O,'Combined Fuel Prices'!$C:$C, "Biomass",'Combined Fuel Prices'!$AL:$AL,'BFPaT-pretax-electricity'!$A8) * (SUMIFS('Tax Percentages'!J:J,'Tax Percentages'!$A:$A,"Biomass"))</f>
        <v>1.8579886049814754E-7</v>
      </c>
      <c r="L8">
        <f>SUMIFS('Combined Fuel Prices'!P:P,'Combined Fuel Prices'!$C:$C, "Biomass",'Combined Fuel Prices'!$AL:$AL,'BFPaT-pretax-electricity'!$A8) * (SUMIFS('Tax Percentages'!K:K,'Tax Percentages'!$A:$A,"Biomass"))</f>
        <v>1.8625257321412808E-7</v>
      </c>
      <c r="M8">
        <f>SUMIFS('Combined Fuel Prices'!Q:Q,'Combined Fuel Prices'!$C:$C, "Biomass",'Combined Fuel Prices'!$AL:$AL,'BFPaT-pretax-electricity'!$A8) * (SUMIFS('Tax Percentages'!L:L,'Tax Percentages'!$A:$A,"Biomass"))</f>
        <v>1.8719876082994846E-7</v>
      </c>
      <c r="N8">
        <f>SUMIFS('Combined Fuel Prices'!R:R,'Combined Fuel Prices'!$C:$C, "Biomass",'Combined Fuel Prices'!$AL:$AL,'BFPaT-pretax-electricity'!$A8) * (SUMIFS('Tax Percentages'!M:M,'Tax Percentages'!$A:$A,"Biomass"))</f>
        <v>1.883540736804371E-7</v>
      </c>
      <c r="O8">
        <f>SUMIFS('Combined Fuel Prices'!S:S,'Combined Fuel Prices'!$C:$C, "Biomass",'Combined Fuel Prices'!$AL:$AL,'BFPaT-pretax-electricity'!$A8) * (SUMIFS('Tax Percentages'!N:N,'Tax Percentages'!$A:$A,"Biomass"))</f>
        <v>1.8968557531359096E-7</v>
      </c>
      <c r="P8">
        <f>SUMIFS('Combined Fuel Prices'!T:T,'Combined Fuel Prices'!$C:$C, "Biomass",'Combined Fuel Prices'!$AL:$AL,'BFPaT-pretax-electricity'!$A8) * (SUMIFS('Tax Percentages'!O:O,'Tax Percentages'!$A:$A,"Biomass"))</f>
        <v>1.9081639761880049E-7</v>
      </c>
      <c r="Q8">
        <f>SUMIFS('Combined Fuel Prices'!U:U,'Combined Fuel Prices'!$C:$C, "Biomass",'Combined Fuel Prices'!$AL:$AL,'BFPaT-pretax-electricity'!$A8) * (SUMIFS('Tax Percentages'!P:P,'Tax Percentages'!$A:$A,"Biomass"))</f>
        <v>1.9177023115656538E-7</v>
      </c>
      <c r="R8">
        <f>SUMIFS('Combined Fuel Prices'!V:V,'Combined Fuel Prices'!$C:$C, "Biomass",'Combined Fuel Prices'!$AL:$AL,'BFPaT-pretax-electricity'!$A8) * (SUMIFS('Tax Percentages'!Q:Q,'Tax Percentages'!$A:$A,"Biomass"))</f>
        <v>1.9284318827058269E-7</v>
      </c>
      <c r="S8">
        <f>SUMIFS('Combined Fuel Prices'!W:W,'Combined Fuel Prices'!$C:$C, "Biomass",'Combined Fuel Prices'!$AL:$AL,'BFPaT-pretax-electricity'!$A8) * (SUMIFS('Tax Percentages'!R:R,'Tax Percentages'!$A:$A,"Biomass"))</f>
        <v>1.9379454769811658E-7</v>
      </c>
      <c r="T8">
        <f>SUMIFS('Combined Fuel Prices'!X:X,'Combined Fuel Prices'!$C:$C, "Biomass",'Combined Fuel Prices'!$AL:$AL,'BFPaT-pretax-electricity'!$A8) * (SUMIFS('Tax Percentages'!S:S,'Tax Percentages'!$A:$A,"Biomass"))</f>
        <v>1.9490667934769846E-7</v>
      </c>
      <c r="U8">
        <f>SUMIFS('Combined Fuel Prices'!Y:Y,'Combined Fuel Prices'!$C:$C, "Biomass",'Combined Fuel Prices'!$AL:$AL,'BFPaT-pretax-electricity'!$A8) * (SUMIFS('Tax Percentages'!T:T,'Tax Percentages'!$A:$A,"Biomass"))</f>
        <v>1.9614242325217622E-7</v>
      </c>
      <c r="V8">
        <f>SUMIFS('Combined Fuel Prices'!Z:Z,'Combined Fuel Prices'!$C:$C, "Biomass",'Combined Fuel Prices'!$AL:$AL,'BFPaT-pretax-electricity'!$A8) * (SUMIFS('Tax Percentages'!U:U,'Tax Percentages'!$A:$A,"Biomass"))</f>
        <v>1.9763351735454327E-7</v>
      </c>
      <c r="W8">
        <f>SUMIFS('Combined Fuel Prices'!AA:AA,'Combined Fuel Prices'!$C:$C, "Biomass",'Combined Fuel Prices'!$AL:$AL,'BFPaT-pretax-electricity'!$A8) * (SUMIFS('Tax Percentages'!V:V,'Tax Percentages'!$A:$A,"Biomass"))</f>
        <v>1.9873968394907684E-7</v>
      </c>
      <c r="X8">
        <f>SUMIFS('Combined Fuel Prices'!AB:AB,'Combined Fuel Prices'!$C:$C, "Biomass",'Combined Fuel Prices'!$AL:$AL,'BFPaT-pretax-electricity'!$A8) * (SUMIFS('Tax Percentages'!W:W,'Tax Percentages'!$A:$A,"Biomass"))</f>
        <v>1.9900246658982609E-7</v>
      </c>
      <c r="Y8">
        <f>SUMIFS('Combined Fuel Prices'!AC:AC,'Combined Fuel Prices'!$C:$C, "Biomass",'Combined Fuel Prices'!$AL:$AL,'BFPaT-pretax-electricity'!$A8) * (SUMIFS('Tax Percentages'!X:X,'Tax Percentages'!$A:$A,"Biomass"))</f>
        <v>1.9880250972004643E-7</v>
      </c>
      <c r="Z8">
        <f>SUMIFS('Combined Fuel Prices'!AD:AD,'Combined Fuel Prices'!$C:$C, "Biomass",'Combined Fuel Prices'!$AL:$AL,'BFPaT-pretax-electricity'!$A8) * (SUMIFS('Tax Percentages'!Y:Y,'Tax Percentages'!$A:$A,"Biomass"))</f>
        <v>1.9876634973386867E-7</v>
      </c>
      <c r="AA8">
        <f>SUMIFS('Combined Fuel Prices'!AE:AE,'Combined Fuel Prices'!$C:$C, "Biomass",'Combined Fuel Prices'!$AL:$AL,'BFPaT-pretax-electricity'!$A8) * (SUMIFS('Tax Percentages'!Z:Z,'Tax Percentages'!$A:$A,"Biomass"))</f>
        <v>1.9901785506109015E-7</v>
      </c>
      <c r="AB8">
        <f>SUMIFS('Combined Fuel Prices'!AF:AF,'Combined Fuel Prices'!$C:$C, "Biomass",'Combined Fuel Prices'!$AL:$AL,'BFPaT-pretax-electricity'!$A8) * (SUMIFS('Tax Percentages'!AA:AA,'Tax Percentages'!$A:$A,"Biomass"))</f>
        <v>2.0040697245197967E-7</v>
      </c>
      <c r="AC8">
        <f>SUMIFS('Combined Fuel Prices'!AG:AG,'Combined Fuel Prices'!$C:$C, "Biomass",'Combined Fuel Prices'!$AL:$AL,'BFPaT-pretax-electricity'!$A8) * (SUMIFS('Tax Percentages'!AB:AB,'Tax Percentages'!$A:$A,"Biomass"))</f>
        <v>2.0022715789560176E-7</v>
      </c>
      <c r="AD8">
        <f>SUMIFS('Combined Fuel Prices'!AH:AH,'Combined Fuel Prices'!$C:$C, "Biomass",'Combined Fuel Prices'!$AL:$AL,'BFPaT-pretax-electricity'!$A8) * (SUMIFS('Tax Percentages'!AC:AC,'Tax Percentages'!$A:$A,"Biomass"))</f>
        <v>2.0089115537475115E-7</v>
      </c>
      <c r="AE8">
        <f>SUMIFS('Combined Fuel Prices'!AI:AI,'Combined Fuel Prices'!$C:$C, "Biomass",'Combined Fuel Prices'!$AL:$AL,'BFPaT-pretax-electricity'!$A8) * (SUMIFS('Tax Percentages'!AD:AD,'Tax Percentages'!$A:$A,"Biomass"))</f>
        <v>2.0105147367285128E-7</v>
      </c>
      <c r="AF8">
        <f>SUMIFS('Combined Fuel Prices'!AJ:AJ,'Combined Fuel Prices'!$C:$C, "Biomass",'Combined Fuel Prices'!$AL:$AL,'BFPaT-pretax-electricity'!$A8) * (SUMIFS('Tax Percentages'!AE:AE,'Tax Percentages'!$A:$A,"Biomass"))</f>
        <v>2.0145820526022234E-7</v>
      </c>
      <c r="AG8">
        <f t="shared" si="3"/>
        <v>2.0145820526022234E-7</v>
      </c>
      <c r="AH8">
        <f t="shared" si="5"/>
        <v>2.0145820526022234E-7</v>
      </c>
      <c r="AI8">
        <f t="shared" si="5"/>
        <v>2.0145820526022234E-7</v>
      </c>
      <c r="AJ8">
        <f t="shared" si="5"/>
        <v>2.0145820526022234E-7</v>
      </c>
      <c r="AK8">
        <f t="shared" si="5"/>
        <v>2.0145820526022234E-7</v>
      </c>
      <c r="AL8">
        <f t="shared" si="5"/>
        <v>2.0145820526022234E-7</v>
      </c>
      <c r="AM8">
        <f t="shared" si="5"/>
        <v>2.0145820526022234E-7</v>
      </c>
      <c r="AN8">
        <f t="shared" si="5"/>
        <v>2.0145820526022234E-7</v>
      </c>
      <c r="AO8">
        <f t="shared" si="5"/>
        <v>2.0145820526022234E-7</v>
      </c>
      <c r="AP8">
        <f t="shared" si="5"/>
        <v>2.0145820526022234E-7</v>
      </c>
      <c r="AQ8">
        <f t="shared" si="5"/>
        <v>2.0145820526022234E-7</v>
      </c>
      <c r="AR8">
        <f t="shared" si="5"/>
        <v>2.0145820526022234E-7</v>
      </c>
      <c r="AS8">
        <f t="shared" si="5"/>
        <v>2.0145820526022234E-7</v>
      </c>
      <c r="AT8">
        <f t="shared" si="5"/>
        <v>2.0145820526022234E-7</v>
      </c>
      <c r="AU8">
        <f t="shared" si="5"/>
        <v>2.0145820526022234E-7</v>
      </c>
      <c r="AV8">
        <f t="shared" si="5"/>
        <v>2.0145820526022234E-7</v>
      </c>
      <c r="AW8">
        <f t="shared" si="5"/>
        <v>2.0145820526022234E-7</v>
      </c>
      <c r="AX8">
        <f t="shared" si="5"/>
        <v>2.0145820526022234E-7</v>
      </c>
      <c r="AY8">
        <f t="shared" si="5"/>
        <v>2.0145820526022234E-7</v>
      </c>
      <c r="AZ8">
        <f t="shared" si="5"/>
        <v>2.0145820526022234E-7</v>
      </c>
      <c r="BA8">
        <f t="shared" si="5"/>
        <v>2.0145820526022234E-7</v>
      </c>
      <c r="BB8">
        <f t="shared" si="5"/>
        <v>2.0145820526022234E-7</v>
      </c>
      <c r="BC8">
        <f t="shared" si="5"/>
        <v>2.0145820526022234E-7</v>
      </c>
      <c r="BD8">
        <f t="shared" si="5"/>
        <v>2.0145820526022234E-7</v>
      </c>
      <c r="BE8">
        <f t="shared" si="5"/>
        <v>2.0145820526022234E-7</v>
      </c>
      <c r="BF8">
        <f t="shared" si="5"/>
        <v>2.0145820526022234E-7</v>
      </c>
      <c r="BG8">
        <f t="shared" si="5"/>
        <v>2.0145820526022234E-7</v>
      </c>
      <c r="BH8">
        <f t="shared" si="5"/>
        <v>2.0145820526022234E-7</v>
      </c>
      <c r="BI8">
        <f t="shared" si="5"/>
        <v>2.0145820526022234E-7</v>
      </c>
      <c r="BJ8">
        <f t="shared" si="5"/>
        <v>2.0145820526022234E-7</v>
      </c>
      <c r="BK8">
        <f t="shared" si="5"/>
        <v>2.0145820526022234E-7</v>
      </c>
      <c r="BL8">
        <f t="shared" si="5"/>
        <v>2.0145820526022234E-7</v>
      </c>
      <c r="BM8">
        <f t="shared" si="5"/>
        <v>2.0145820526022234E-7</v>
      </c>
      <c r="BN8">
        <f t="shared" si="5"/>
        <v>2.0145820526022234E-7</v>
      </c>
      <c r="BO8">
        <f t="shared" si="5"/>
        <v>2.0145820526022234E-7</v>
      </c>
      <c r="BP8">
        <f t="shared" si="5"/>
        <v>2.0145820526022234E-7</v>
      </c>
      <c r="BQ8">
        <f t="shared" si="5"/>
        <v>2.0145820526022234E-7</v>
      </c>
      <c r="BR8">
        <f t="shared" si="5"/>
        <v>2.0145820526022234E-7</v>
      </c>
      <c r="BS8">
        <f t="shared" si="5"/>
        <v>2.0145820526022234E-7</v>
      </c>
      <c r="BT8">
        <f t="shared" si="5"/>
        <v>2.0145820526022234E-7</v>
      </c>
      <c r="BU8">
        <f t="shared" si="5"/>
        <v>2.0145820526022234E-7</v>
      </c>
      <c r="BV8">
        <f t="shared" si="5"/>
        <v>2.0145820526022234E-7</v>
      </c>
      <c r="BW8">
        <f t="shared" si="5"/>
        <v>2.0145820526022234E-7</v>
      </c>
      <c r="BX8">
        <f t="shared" si="5"/>
        <v>2.0145820526022234E-7</v>
      </c>
      <c r="BY8">
        <f t="shared" si="5"/>
        <v>2.0145820526022234E-7</v>
      </c>
      <c r="BZ8">
        <f t="shared" si="5"/>
        <v>2.0145820526022234E-7</v>
      </c>
      <c r="CA8">
        <f t="shared" si="5"/>
        <v>2.0145820526022234E-7</v>
      </c>
      <c r="CB8">
        <f t="shared" si="5"/>
        <v>2.0145820526022234E-7</v>
      </c>
      <c r="CC8">
        <f t="shared" si="5"/>
        <v>2.0145820526022234E-7</v>
      </c>
      <c r="CD8">
        <f t="shared" si="5"/>
        <v>2.0145820526022234E-7</v>
      </c>
    </row>
    <row r="9" spans="1:82">
      <c r="A9" s="16" t="s">
        <v>332</v>
      </c>
      <c r="B9">
        <f t="shared" si="1"/>
        <v>1.6305520670184891E-7</v>
      </c>
      <c r="C9">
        <f>SUMIFS('Combined Fuel Prices'!G:G,'Combined Fuel Prices'!$C:$C, "Biomass",'Combined Fuel Prices'!$AL:$AL,'BFPaT-pretax-electricity'!$A9) * (SUMIFS('Tax Percentages'!B:B,'Tax Percentages'!$A:$A,"Biomass"))</f>
        <v>1.6305520670184891E-7</v>
      </c>
      <c r="D9">
        <f>SUMIFS('Combined Fuel Prices'!H:H,'Combined Fuel Prices'!$C:$C, "Biomass",'Combined Fuel Prices'!$AL:$AL,'BFPaT-pretax-electricity'!$A9) * (SUMIFS('Tax Percentages'!C:C,'Tax Percentages'!$A:$A,"Biomass"))</f>
        <v>2.3459648038967151E-7</v>
      </c>
      <c r="E9">
        <f>SUMIFS('Combined Fuel Prices'!I:I,'Combined Fuel Prices'!$C:$C, "Biomass",'Combined Fuel Prices'!$AL:$AL,'BFPaT-pretax-electricity'!$A9) * (SUMIFS('Tax Percentages'!D:D,'Tax Percentages'!$A:$A,"Biomass"))</f>
        <v>2.0822574953469295E-7</v>
      </c>
      <c r="F9">
        <f>SUMIFS('Combined Fuel Prices'!J:J,'Combined Fuel Prices'!$C:$C, "Biomass",'Combined Fuel Prices'!$AL:$AL,'BFPaT-pretax-electricity'!$A9) * (SUMIFS('Tax Percentages'!E:E,'Tax Percentages'!$A:$A,"Biomass"))</f>
        <v>1.9962121886239464E-7</v>
      </c>
      <c r="G9">
        <f>SUMIFS('Combined Fuel Prices'!K:K,'Combined Fuel Prices'!$C:$C, "Biomass",'Combined Fuel Prices'!$AL:$AL,'BFPaT-pretax-electricity'!$A9) * (SUMIFS('Tax Percentages'!F:F,'Tax Percentages'!$A:$A,"Biomass"))</f>
        <v>1.8950927866780939E-7</v>
      </c>
      <c r="H9">
        <f>SUMIFS('Combined Fuel Prices'!L:L,'Combined Fuel Prices'!$C:$C, "Biomass",'Combined Fuel Prices'!$AL:$AL,'BFPaT-pretax-electricity'!$A9) * (SUMIFS('Tax Percentages'!G:G,'Tax Percentages'!$A:$A,"Biomass"))</f>
        <v>1.8667659885448519E-7</v>
      </c>
      <c r="I9">
        <f>SUMIFS('Combined Fuel Prices'!M:M,'Combined Fuel Prices'!$C:$C, "Biomass",'Combined Fuel Prices'!$AL:$AL,'BFPaT-pretax-electricity'!$A9) * (SUMIFS('Tax Percentages'!H:H,'Tax Percentages'!$A:$A,"Biomass"))</f>
        <v>1.8516724554895585E-7</v>
      </c>
      <c r="J9">
        <f>SUMIFS('Combined Fuel Prices'!N:N,'Combined Fuel Prices'!$C:$C, "Biomass",'Combined Fuel Prices'!$AL:$AL,'BFPaT-pretax-electricity'!$A9) * (SUMIFS('Tax Percentages'!I:I,'Tax Percentages'!$A:$A,"Biomass"))</f>
        <v>1.8538717956674043E-7</v>
      </c>
      <c r="K9">
        <f>SUMIFS('Combined Fuel Prices'!O:O,'Combined Fuel Prices'!$C:$C, "Biomass",'Combined Fuel Prices'!$AL:$AL,'BFPaT-pretax-electricity'!$A9) * (SUMIFS('Tax Percentages'!J:J,'Tax Percentages'!$A:$A,"Biomass"))</f>
        <v>1.8579886049814754E-7</v>
      </c>
      <c r="L9">
        <f>SUMIFS('Combined Fuel Prices'!P:P,'Combined Fuel Prices'!$C:$C, "Biomass",'Combined Fuel Prices'!$AL:$AL,'BFPaT-pretax-electricity'!$A9) * (SUMIFS('Tax Percentages'!K:K,'Tax Percentages'!$A:$A,"Biomass"))</f>
        <v>1.8625257321412808E-7</v>
      </c>
      <c r="M9">
        <f>SUMIFS('Combined Fuel Prices'!Q:Q,'Combined Fuel Prices'!$C:$C, "Biomass",'Combined Fuel Prices'!$AL:$AL,'BFPaT-pretax-electricity'!$A9) * (SUMIFS('Tax Percentages'!L:L,'Tax Percentages'!$A:$A,"Biomass"))</f>
        <v>1.8719876082994846E-7</v>
      </c>
      <c r="N9">
        <f>SUMIFS('Combined Fuel Prices'!R:R,'Combined Fuel Prices'!$C:$C, "Biomass",'Combined Fuel Prices'!$AL:$AL,'BFPaT-pretax-electricity'!$A9) * (SUMIFS('Tax Percentages'!M:M,'Tax Percentages'!$A:$A,"Biomass"))</f>
        <v>1.883540736804371E-7</v>
      </c>
      <c r="O9">
        <f>SUMIFS('Combined Fuel Prices'!S:S,'Combined Fuel Prices'!$C:$C, "Biomass",'Combined Fuel Prices'!$AL:$AL,'BFPaT-pretax-electricity'!$A9) * (SUMIFS('Tax Percentages'!N:N,'Tax Percentages'!$A:$A,"Biomass"))</f>
        <v>1.8968557531359096E-7</v>
      </c>
      <c r="P9">
        <f>SUMIFS('Combined Fuel Prices'!T:T,'Combined Fuel Prices'!$C:$C, "Biomass",'Combined Fuel Prices'!$AL:$AL,'BFPaT-pretax-electricity'!$A9) * (SUMIFS('Tax Percentages'!O:O,'Tax Percentages'!$A:$A,"Biomass"))</f>
        <v>1.9081639761880049E-7</v>
      </c>
      <c r="Q9">
        <f>SUMIFS('Combined Fuel Prices'!U:U,'Combined Fuel Prices'!$C:$C, "Biomass",'Combined Fuel Prices'!$AL:$AL,'BFPaT-pretax-electricity'!$A9) * (SUMIFS('Tax Percentages'!P:P,'Tax Percentages'!$A:$A,"Biomass"))</f>
        <v>1.9177023115656538E-7</v>
      </c>
      <c r="R9">
        <f>SUMIFS('Combined Fuel Prices'!V:V,'Combined Fuel Prices'!$C:$C, "Biomass",'Combined Fuel Prices'!$AL:$AL,'BFPaT-pretax-electricity'!$A9) * (SUMIFS('Tax Percentages'!Q:Q,'Tax Percentages'!$A:$A,"Biomass"))</f>
        <v>1.9284318827058269E-7</v>
      </c>
      <c r="S9">
        <f>SUMIFS('Combined Fuel Prices'!W:W,'Combined Fuel Prices'!$C:$C, "Biomass",'Combined Fuel Prices'!$AL:$AL,'BFPaT-pretax-electricity'!$A9) * (SUMIFS('Tax Percentages'!R:R,'Tax Percentages'!$A:$A,"Biomass"))</f>
        <v>1.9379454769811658E-7</v>
      </c>
      <c r="T9">
        <f>SUMIFS('Combined Fuel Prices'!X:X,'Combined Fuel Prices'!$C:$C, "Biomass",'Combined Fuel Prices'!$AL:$AL,'BFPaT-pretax-electricity'!$A9) * (SUMIFS('Tax Percentages'!S:S,'Tax Percentages'!$A:$A,"Biomass"))</f>
        <v>1.9490667934769846E-7</v>
      </c>
      <c r="U9">
        <f>SUMIFS('Combined Fuel Prices'!Y:Y,'Combined Fuel Prices'!$C:$C, "Biomass",'Combined Fuel Prices'!$AL:$AL,'BFPaT-pretax-electricity'!$A9) * (SUMIFS('Tax Percentages'!T:T,'Tax Percentages'!$A:$A,"Biomass"))</f>
        <v>1.9614242325217622E-7</v>
      </c>
      <c r="V9">
        <f>SUMIFS('Combined Fuel Prices'!Z:Z,'Combined Fuel Prices'!$C:$C, "Biomass",'Combined Fuel Prices'!$AL:$AL,'BFPaT-pretax-electricity'!$A9) * (SUMIFS('Tax Percentages'!U:U,'Tax Percentages'!$A:$A,"Biomass"))</f>
        <v>1.9763351735454327E-7</v>
      </c>
      <c r="W9">
        <f>SUMIFS('Combined Fuel Prices'!AA:AA,'Combined Fuel Prices'!$C:$C, "Biomass",'Combined Fuel Prices'!$AL:$AL,'BFPaT-pretax-electricity'!$A9) * (SUMIFS('Tax Percentages'!V:V,'Tax Percentages'!$A:$A,"Biomass"))</f>
        <v>1.9873968394907684E-7</v>
      </c>
      <c r="X9">
        <f>SUMIFS('Combined Fuel Prices'!AB:AB,'Combined Fuel Prices'!$C:$C, "Biomass",'Combined Fuel Prices'!$AL:$AL,'BFPaT-pretax-electricity'!$A9) * (SUMIFS('Tax Percentages'!W:W,'Tax Percentages'!$A:$A,"Biomass"))</f>
        <v>1.9900246658982609E-7</v>
      </c>
      <c r="Y9">
        <f>SUMIFS('Combined Fuel Prices'!AC:AC,'Combined Fuel Prices'!$C:$C, "Biomass",'Combined Fuel Prices'!$AL:$AL,'BFPaT-pretax-electricity'!$A9) * (SUMIFS('Tax Percentages'!X:X,'Tax Percentages'!$A:$A,"Biomass"))</f>
        <v>1.9880250972004643E-7</v>
      </c>
      <c r="Z9">
        <f>SUMIFS('Combined Fuel Prices'!AD:AD,'Combined Fuel Prices'!$C:$C, "Biomass",'Combined Fuel Prices'!$AL:$AL,'BFPaT-pretax-electricity'!$A9) * (SUMIFS('Tax Percentages'!Y:Y,'Tax Percentages'!$A:$A,"Biomass"))</f>
        <v>1.9876634973386867E-7</v>
      </c>
      <c r="AA9">
        <f>SUMIFS('Combined Fuel Prices'!AE:AE,'Combined Fuel Prices'!$C:$C, "Biomass",'Combined Fuel Prices'!$AL:$AL,'BFPaT-pretax-electricity'!$A9) * (SUMIFS('Tax Percentages'!Z:Z,'Tax Percentages'!$A:$A,"Biomass"))</f>
        <v>1.9901785506109015E-7</v>
      </c>
      <c r="AB9">
        <f>SUMIFS('Combined Fuel Prices'!AF:AF,'Combined Fuel Prices'!$C:$C, "Biomass",'Combined Fuel Prices'!$AL:$AL,'BFPaT-pretax-electricity'!$A9) * (SUMIFS('Tax Percentages'!AA:AA,'Tax Percentages'!$A:$A,"Biomass"))</f>
        <v>2.0040697245197967E-7</v>
      </c>
      <c r="AC9">
        <f>SUMIFS('Combined Fuel Prices'!AG:AG,'Combined Fuel Prices'!$C:$C, "Biomass",'Combined Fuel Prices'!$AL:$AL,'BFPaT-pretax-electricity'!$A9) * (SUMIFS('Tax Percentages'!AB:AB,'Tax Percentages'!$A:$A,"Biomass"))</f>
        <v>2.0022715789560176E-7</v>
      </c>
      <c r="AD9">
        <f>SUMIFS('Combined Fuel Prices'!AH:AH,'Combined Fuel Prices'!$C:$C, "Biomass",'Combined Fuel Prices'!$AL:$AL,'BFPaT-pretax-electricity'!$A9) * (SUMIFS('Tax Percentages'!AC:AC,'Tax Percentages'!$A:$A,"Biomass"))</f>
        <v>2.0089115537475115E-7</v>
      </c>
      <c r="AE9">
        <f>SUMIFS('Combined Fuel Prices'!AI:AI,'Combined Fuel Prices'!$C:$C, "Biomass",'Combined Fuel Prices'!$AL:$AL,'BFPaT-pretax-electricity'!$A9) * (SUMIFS('Tax Percentages'!AD:AD,'Tax Percentages'!$A:$A,"Biomass"))</f>
        <v>2.0105147367285128E-7</v>
      </c>
      <c r="AF9">
        <f>SUMIFS('Combined Fuel Prices'!AJ:AJ,'Combined Fuel Prices'!$C:$C, "Biomass",'Combined Fuel Prices'!$AL:$AL,'BFPaT-pretax-electricity'!$A9) * (SUMIFS('Tax Percentages'!AE:AE,'Tax Percentages'!$A:$A,"Biomass"))</f>
        <v>2.0145820526022234E-7</v>
      </c>
      <c r="AG9">
        <f t="shared" si="3"/>
        <v>2.0145820526022234E-7</v>
      </c>
      <c r="AH9">
        <f t="shared" si="5"/>
        <v>2.0145820526022234E-7</v>
      </c>
      <c r="AI9">
        <f t="shared" si="5"/>
        <v>2.0145820526022234E-7</v>
      </c>
      <c r="AJ9">
        <f t="shared" si="5"/>
        <v>2.0145820526022234E-7</v>
      </c>
      <c r="AK9">
        <f t="shared" si="5"/>
        <v>2.0145820526022234E-7</v>
      </c>
      <c r="AL9">
        <f t="shared" si="5"/>
        <v>2.0145820526022234E-7</v>
      </c>
      <c r="AM9">
        <f t="shared" si="5"/>
        <v>2.0145820526022234E-7</v>
      </c>
      <c r="AN9">
        <f t="shared" si="5"/>
        <v>2.0145820526022234E-7</v>
      </c>
      <c r="AO9">
        <f t="shared" si="5"/>
        <v>2.0145820526022234E-7</v>
      </c>
      <c r="AP9">
        <f t="shared" si="5"/>
        <v>2.0145820526022234E-7</v>
      </c>
      <c r="AQ9">
        <f t="shared" si="5"/>
        <v>2.0145820526022234E-7</v>
      </c>
      <c r="AR9">
        <f t="shared" si="5"/>
        <v>2.0145820526022234E-7</v>
      </c>
      <c r="AS9">
        <f t="shared" si="5"/>
        <v>2.0145820526022234E-7</v>
      </c>
      <c r="AT9">
        <f t="shared" si="5"/>
        <v>2.0145820526022234E-7</v>
      </c>
      <c r="AU9">
        <f t="shared" si="5"/>
        <v>2.0145820526022234E-7</v>
      </c>
      <c r="AV9">
        <f t="shared" si="5"/>
        <v>2.0145820526022234E-7</v>
      </c>
      <c r="AW9">
        <f t="shared" si="5"/>
        <v>2.0145820526022234E-7</v>
      </c>
      <c r="AX9">
        <f t="shared" si="5"/>
        <v>2.0145820526022234E-7</v>
      </c>
      <c r="AY9">
        <f t="shared" si="5"/>
        <v>2.0145820526022234E-7</v>
      </c>
      <c r="AZ9">
        <f t="shared" si="5"/>
        <v>2.0145820526022234E-7</v>
      </c>
      <c r="BA9">
        <f t="shared" si="5"/>
        <v>2.0145820526022234E-7</v>
      </c>
      <c r="BB9">
        <f t="shared" si="5"/>
        <v>2.0145820526022234E-7</v>
      </c>
      <c r="BC9">
        <f t="shared" si="5"/>
        <v>2.0145820526022234E-7</v>
      </c>
      <c r="BD9">
        <f t="shared" si="5"/>
        <v>2.0145820526022234E-7</v>
      </c>
      <c r="BE9">
        <f t="shared" si="5"/>
        <v>2.0145820526022234E-7</v>
      </c>
      <c r="BF9">
        <f t="shared" si="5"/>
        <v>2.0145820526022234E-7</v>
      </c>
      <c r="BG9">
        <f t="shared" si="5"/>
        <v>2.0145820526022234E-7</v>
      </c>
      <c r="BH9">
        <f t="shared" si="5"/>
        <v>2.0145820526022234E-7</v>
      </c>
      <c r="BI9">
        <f t="shared" si="5"/>
        <v>2.0145820526022234E-7</v>
      </c>
      <c r="BJ9">
        <f t="shared" si="5"/>
        <v>2.0145820526022234E-7</v>
      </c>
      <c r="BK9">
        <f t="shared" si="5"/>
        <v>2.0145820526022234E-7</v>
      </c>
      <c r="BL9">
        <f t="shared" si="5"/>
        <v>2.0145820526022234E-7</v>
      </c>
      <c r="BM9">
        <f t="shared" si="5"/>
        <v>2.0145820526022234E-7</v>
      </c>
      <c r="BN9">
        <f t="shared" si="5"/>
        <v>2.0145820526022234E-7</v>
      </c>
      <c r="BO9">
        <f t="shared" si="5"/>
        <v>2.0145820526022234E-7</v>
      </c>
      <c r="BP9">
        <f t="shared" si="5"/>
        <v>2.0145820526022234E-7</v>
      </c>
      <c r="BQ9">
        <f t="shared" si="5"/>
        <v>2.0145820526022234E-7</v>
      </c>
      <c r="BR9">
        <f t="shared" si="5"/>
        <v>2.0145820526022234E-7</v>
      </c>
      <c r="BS9">
        <f t="shared" si="5"/>
        <v>2.0145820526022234E-7</v>
      </c>
      <c r="BT9">
        <f t="shared" si="5"/>
        <v>2.0145820526022234E-7</v>
      </c>
      <c r="BU9">
        <f t="shared" si="5"/>
        <v>2.0145820526022234E-7</v>
      </c>
      <c r="BV9">
        <f t="shared" si="5"/>
        <v>2.0145820526022234E-7</v>
      </c>
      <c r="BW9">
        <f t="shared" si="5"/>
        <v>2.0145820526022234E-7</v>
      </c>
      <c r="BX9">
        <f t="shared" si="5"/>
        <v>2.0145820526022234E-7</v>
      </c>
      <c r="BY9">
        <f t="shared" si="5"/>
        <v>2.0145820526022234E-7</v>
      </c>
      <c r="BZ9">
        <f t="shared" si="5"/>
        <v>2.0145820526022234E-7</v>
      </c>
      <c r="CA9">
        <f t="shared" si="5"/>
        <v>2.0145820526022234E-7</v>
      </c>
      <c r="CB9">
        <f t="shared" si="5"/>
        <v>2.0145820526022234E-7</v>
      </c>
      <c r="CC9">
        <f t="shared" si="5"/>
        <v>2.0145820526022234E-7</v>
      </c>
      <c r="CD9">
        <f t="shared" si="5"/>
        <v>2.014582052602223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688524255338523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688524255338523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75055441588086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622002559467336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001636317686764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55146428314285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343142341664697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10016541852920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879922619727139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651630369532677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43237605904193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17439518736906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959074914360203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744664061037583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54751108623545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31920284605559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14367546090244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940320388681553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761451992494027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57191583075614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38746516559499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19253574575027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01882628076557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804545307861987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64802202497167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45637898270175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943574134986798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76136226838711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643599980813956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482491953166852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361797325910776E-6</v>
      </c>
      <c r="AG2">
        <f>AF2</f>
        <v>2.8361797325910776E-6</v>
      </c>
      <c r="AH2">
        <f t="shared" ref="AH2:CD7" si="1">AG2</f>
        <v>2.8361797325910776E-6</v>
      </c>
      <c r="AI2">
        <f t="shared" si="1"/>
        <v>2.8361797325910776E-6</v>
      </c>
      <c r="AJ2">
        <f t="shared" si="1"/>
        <v>2.8361797325910776E-6</v>
      </c>
      <c r="AK2">
        <f t="shared" si="1"/>
        <v>2.8361797325910776E-6</v>
      </c>
      <c r="AL2">
        <f t="shared" si="1"/>
        <v>2.8361797325910776E-6</v>
      </c>
      <c r="AM2">
        <f t="shared" si="1"/>
        <v>2.8361797325910776E-6</v>
      </c>
      <c r="AN2">
        <f t="shared" si="1"/>
        <v>2.8361797325910776E-6</v>
      </c>
      <c r="AO2">
        <f t="shared" si="1"/>
        <v>2.8361797325910776E-6</v>
      </c>
      <c r="AP2">
        <f t="shared" si="1"/>
        <v>2.8361797325910776E-6</v>
      </c>
      <c r="AQ2">
        <f t="shared" si="1"/>
        <v>2.8361797325910776E-6</v>
      </c>
      <c r="AR2">
        <f t="shared" si="1"/>
        <v>2.8361797325910776E-6</v>
      </c>
      <c r="AS2">
        <f t="shared" si="1"/>
        <v>2.8361797325910776E-6</v>
      </c>
      <c r="AT2">
        <f t="shared" si="1"/>
        <v>2.8361797325910776E-6</v>
      </c>
      <c r="AU2">
        <f t="shared" si="1"/>
        <v>2.8361797325910776E-6</v>
      </c>
      <c r="AV2">
        <f t="shared" si="1"/>
        <v>2.8361797325910776E-6</v>
      </c>
      <c r="AW2">
        <f t="shared" si="1"/>
        <v>2.8361797325910776E-6</v>
      </c>
      <c r="AX2">
        <f t="shared" si="1"/>
        <v>2.8361797325910776E-6</v>
      </c>
      <c r="AY2">
        <f t="shared" si="1"/>
        <v>2.8361797325910776E-6</v>
      </c>
      <c r="AZ2">
        <f t="shared" si="1"/>
        <v>2.8361797325910776E-6</v>
      </c>
      <c r="BA2">
        <f t="shared" si="1"/>
        <v>2.8361797325910776E-6</v>
      </c>
      <c r="BB2">
        <f t="shared" si="1"/>
        <v>2.8361797325910776E-6</v>
      </c>
      <c r="BC2">
        <f t="shared" si="1"/>
        <v>2.8361797325910776E-6</v>
      </c>
      <c r="BD2">
        <f t="shared" si="1"/>
        <v>2.8361797325910776E-6</v>
      </c>
      <c r="BE2">
        <f t="shared" si="1"/>
        <v>2.8361797325910776E-6</v>
      </c>
      <c r="BF2">
        <f t="shared" si="1"/>
        <v>2.8361797325910776E-6</v>
      </c>
      <c r="BG2">
        <f t="shared" si="1"/>
        <v>2.8361797325910776E-6</v>
      </c>
      <c r="BH2">
        <f t="shared" si="1"/>
        <v>2.8361797325910776E-6</v>
      </c>
      <c r="BI2">
        <f t="shared" si="1"/>
        <v>2.8361797325910776E-6</v>
      </c>
      <c r="BJ2">
        <f t="shared" si="1"/>
        <v>2.8361797325910776E-6</v>
      </c>
      <c r="BK2">
        <f t="shared" si="1"/>
        <v>2.8361797325910776E-6</v>
      </c>
      <c r="BL2">
        <f t="shared" si="1"/>
        <v>2.8361797325910776E-6</v>
      </c>
      <c r="BM2">
        <f t="shared" si="1"/>
        <v>2.8361797325910776E-6</v>
      </c>
      <c r="BN2">
        <f t="shared" si="1"/>
        <v>2.8361797325910776E-6</v>
      </c>
      <c r="BO2">
        <f t="shared" si="1"/>
        <v>2.8361797325910776E-6</v>
      </c>
      <c r="BP2">
        <f t="shared" si="1"/>
        <v>2.8361797325910776E-6</v>
      </c>
      <c r="BQ2">
        <f t="shared" si="1"/>
        <v>2.8361797325910776E-6</v>
      </c>
      <c r="BR2">
        <f t="shared" si="1"/>
        <v>2.8361797325910776E-6</v>
      </c>
      <c r="BS2">
        <f t="shared" si="1"/>
        <v>2.8361797325910776E-6</v>
      </c>
      <c r="BT2">
        <f t="shared" si="1"/>
        <v>2.8361797325910776E-6</v>
      </c>
      <c r="BU2">
        <f t="shared" si="1"/>
        <v>2.8361797325910776E-6</v>
      </c>
      <c r="BV2">
        <f t="shared" si="1"/>
        <v>2.8361797325910776E-6</v>
      </c>
      <c r="BW2">
        <f t="shared" si="1"/>
        <v>2.8361797325910776E-6</v>
      </c>
      <c r="BX2">
        <f t="shared" si="1"/>
        <v>2.8361797325910776E-6</v>
      </c>
      <c r="BY2">
        <f t="shared" si="1"/>
        <v>2.8361797325910776E-6</v>
      </c>
      <c r="BZ2">
        <f t="shared" si="1"/>
        <v>2.8361797325910776E-6</v>
      </c>
      <c r="CA2">
        <f t="shared" si="1"/>
        <v>2.8361797325910776E-6</v>
      </c>
      <c r="CB2">
        <f t="shared" si="1"/>
        <v>2.8361797325910776E-6</v>
      </c>
      <c r="CC2">
        <f t="shared" si="1"/>
        <v>2.8361797325910776E-6</v>
      </c>
      <c r="CD2">
        <f t="shared" si="1"/>
        <v>2.8361797325910776E-6</v>
      </c>
    </row>
    <row r="3" spans="1:82">
      <c r="A3" s="16" t="s">
        <v>326</v>
      </c>
      <c r="B3" s="47">
        <f t="shared" si="0"/>
        <v>2.6688524255338523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688524255338523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74999251118204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5705095169916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99964905872096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57378662364157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367915094967742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11395514082638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87611467156985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64785438414667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428628153542561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170674391664346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95537901928663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740992961425665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54386278630438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31558871817319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14007640737088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936742307087959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75789459606814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568380353167646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383951018733582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18904414142754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015354765007912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801098572546005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64459339073126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45297487105727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94022925039015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7580361715773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64029422062830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47919588591598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358519625917303E-6</v>
      </c>
      <c r="AG3">
        <f t="shared" ref="AG3:AV9" si="2">AF3</f>
        <v>2.8358519625917303E-6</v>
      </c>
      <c r="AH3">
        <f t="shared" si="2"/>
        <v>2.8358519625917303E-6</v>
      </c>
      <c r="AI3">
        <f t="shared" si="2"/>
        <v>2.8358519625917303E-6</v>
      </c>
      <c r="AJ3">
        <f t="shared" si="2"/>
        <v>2.8358519625917303E-6</v>
      </c>
      <c r="AK3">
        <f t="shared" si="2"/>
        <v>2.8358519625917303E-6</v>
      </c>
      <c r="AL3">
        <f t="shared" si="2"/>
        <v>2.8358519625917303E-6</v>
      </c>
      <c r="AM3">
        <f t="shared" si="2"/>
        <v>2.8358519625917303E-6</v>
      </c>
      <c r="AN3">
        <f t="shared" si="2"/>
        <v>2.8358519625917303E-6</v>
      </c>
      <c r="AO3">
        <f t="shared" si="2"/>
        <v>2.8358519625917303E-6</v>
      </c>
      <c r="AP3">
        <f t="shared" si="2"/>
        <v>2.8358519625917303E-6</v>
      </c>
      <c r="AQ3">
        <f t="shared" si="2"/>
        <v>2.8358519625917303E-6</v>
      </c>
      <c r="AR3">
        <f t="shared" si="2"/>
        <v>2.8358519625917303E-6</v>
      </c>
      <c r="AS3">
        <f t="shared" si="2"/>
        <v>2.8358519625917303E-6</v>
      </c>
      <c r="AT3">
        <f t="shared" si="2"/>
        <v>2.8358519625917303E-6</v>
      </c>
      <c r="AU3">
        <f t="shared" si="2"/>
        <v>2.8358519625917303E-6</v>
      </c>
      <c r="AV3">
        <f t="shared" si="2"/>
        <v>2.8358519625917303E-6</v>
      </c>
      <c r="AW3">
        <f t="shared" si="1"/>
        <v>2.8358519625917303E-6</v>
      </c>
      <c r="AX3">
        <f t="shared" si="1"/>
        <v>2.8358519625917303E-6</v>
      </c>
      <c r="AY3">
        <f t="shared" si="1"/>
        <v>2.8358519625917303E-6</v>
      </c>
      <c r="AZ3">
        <f t="shared" si="1"/>
        <v>2.8358519625917303E-6</v>
      </c>
      <c r="BA3">
        <f t="shared" si="1"/>
        <v>2.8358519625917303E-6</v>
      </c>
      <c r="BB3">
        <f t="shared" si="1"/>
        <v>2.8358519625917303E-6</v>
      </c>
      <c r="BC3">
        <f t="shared" si="1"/>
        <v>2.8358519625917303E-6</v>
      </c>
      <c r="BD3">
        <f t="shared" si="1"/>
        <v>2.8358519625917303E-6</v>
      </c>
      <c r="BE3">
        <f t="shared" si="1"/>
        <v>2.8358519625917303E-6</v>
      </c>
      <c r="BF3">
        <f t="shared" si="1"/>
        <v>2.8358519625917303E-6</v>
      </c>
      <c r="BG3">
        <f t="shared" si="1"/>
        <v>2.8358519625917303E-6</v>
      </c>
      <c r="BH3">
        <f t="shared" si="1"/>
        <v>2.8358519625917303E-6</v>
      </c>
      <c r="BI3">
        <f t="shared" si="1"/>
        <v>2.8358519625917303E-6</v>
      </c>
      <c r="BJ3">
        <f t="shared" si="1"/>
        <v>2.8358519625917303E-6</v>
      </c>
      <c r="BK3">
        <f t="shared" si="1"/>
        <v>2.8358519625917303E-6</v>
      </c>
      <c r="BL3">
        <f t="shared" si="1"/>
        <v>2.8358519625917303E-6</v>
      </c>
      <c r="BM3">
        <f t="shared" si="1"/>
        <v>2.8358519625917303E-6</v>
      </c>
      <c r="BN3">
        <f t="shared" si="1"/>
        <v>2.8358519625917303E-6</v>
      </c>
      <c r="BO3">
        <f t="shared" si="1"/>
        <v>2.8358519625917303E-6</v>
      </c>
      <c r="BP3">
        <f t="shared" si="1"/>
        <v>2.8358519625917303E-6</v>
      </c>
      <c r="BQ3">
        <f t="shared" si="1"/>
        <v>2.8358519625917303E-6</v>
      </c>
      <c r="BR3">
        <f t="shared" si="1"/>
        <v>2.8358519625917303E-6</v>
      </c>
      <c r="BS3">
        <f t="shared" si="1"/>
        <v>2.8358519625917303E-6</v>
      </c>
      <c r="BT3">
        <f t="shared" si="1"/>
        <v>2.8358519625917303E-6</v>
      </c>
      <c r="BU3">
        <f t="shared" si="1"/>
        <v>2.8358519625917303E-6</v>
      </c>
      <c r="BV3">
        <f t="shared" si="1"/>
        <v>2.8358519625917303E-6</v>
      </c>
      <c r="BW3">
        <f t="shared" si="1"/>
        <v>2.8358519625917303E-6</v>
      </c>
      <c r="BX3">
        <f t="shared" si="1"/>
        <v>2.8358519625917303E-6</v>
      </c>
      <c r="BY3">
        <f t="shared" si="1"/>
        <v>2.8358519625917303E-6</v>
      </c>
      <c r="BZ3">
        <f t="shared" si="1"/>
        <v>2.8358519625917303E-6</v>
      </c>
      <c r="CA3">
        <f t="shared" si="1"/>
        <v>2.8358519625917303E-6</v>
      </c>
      <c r="CB3">
        <f t="shared" si="1"/>
        <v>2.8358519625917303E-6</v>
      </c>
      <c r="CC3">
        <f t="shared" si="1"/>
        <v>2.8358519625917303E-6</v>
      </c>
      <c r="CD3">
        <f t="shared" si="1"/>
        <v>2.8358519625917303E-6</v>
      </c>
    </row>
    <row r="4" spans="1:82">
      <c r="A4" s="16" t="s">
        <v>327</v>
      </c>
      <c r="B4" s="47">
        <f t="shared" si="0"/>
        <v>2.6688524255338523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688524255338523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74999251118204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5705095169916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99964905872096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57378662364157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367915094967742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11395514082638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87611467156985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64785438414667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428628153542561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170674391664346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95537901928663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740992961425665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54386278630438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31558871817319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14007640737088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936742307087959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75789459606814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568380353167646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383951018733582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18904414142754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015354765007912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801098572546005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64459339073126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45297487105727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94022925039015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7580361715773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64029422062830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47919588591598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358519625917303E-6</v>
      </c>
      <c r="AG4">
        <f t="shared" si="2"/>
        <v>2.8358519625917303E-6</v>
      </c>
      <c r="AH4">
        <f t="shared" si="1"/>
        <v>2.8358519625917303E-6</v>
      </c>
      <c r="AI4">
        <f t="shared" si="1"/>
        <v>2.8358519625917303E-6</v>
      </c>
      <c r="AJ4">
        <f t="shared" si="1"/>
        <v>2.8358519625917303E-6</v>
      </c>
      <c r="AK4">
        <f t="shared" si="1"/>
        <v>2.8358519625917303E-6</v>
      </c>
      <c r="AL4">
        <f t="shared" si="1"/>
        <v>2.8358519625917303E-6</v>
      </c>
      <c r="AM4">
        <f t="shared" si="1"/>
        <v>2.8358519625917303E-6</v>
      </c>
      <c r="AN4">
        <f t="shared" si="1"/>
        <v>2.8358519625917303E-6</v>
      </c>
      <c r="AO4">
        <f t="shared" si="1"/>
        <v>2.8358519625917303E-6</v>
      </c>
      <c r="AP4">
        <f t="shared" si="1"/>
        <v>2.8358519625917303E-6</v>
      </c>
      <c r="AQ4">
        <f t="shared" si="1"/>
        <v>2.8358519625917303E-6</v>
      </c>
      <c r="AR4">
        <f t="shared" si="1"/>
        <v>2.8358519625917303E-6</v>
      </c>
      <c r="AS4">
        <f t="shared" si="1"/>
        <v>2.8358519625917303E-6</v>
      </c>
      <c r="AT4">
        <f t="shared" si="1"/>
        <v>2.8358519625917303E-6</v>
      </c>
      <c r="AU4">
        <f t="shared" si="1"/>
        <v>2.8358519625917303E-6</v>
      </c>
      <c r="AV4">
        <f t="shared" si="1"/>
        <v>2.8358519625917303E-6</v>
      </c>
      <c r="AW4">
        <f t="shared" si="1"/>
        <v>2.8358519625917303E-6</v>
      </c>
      <c r="AX4">
        <f t="shared" si="1"/>
        <v>2.8358519625917303E-6</v>
      </c>
      <c r="AY4">
        <f t="shared" si="1"/>
        <v>2.8358519625917303E-6</v>
      </c>
      <c r="AZ4">
        <f t="shared" si="1"/>
        <v>2.8358519625917303E-6</v>
      </c>
      <c r="BA4">
        <f t="shared" si="1"/>
        <v>2.8358519625917303E-6</v>
      </c>
      <c r="BB4">
        <f t="shared" si="1"/>
        <v>2.8358519625917303E-6</v>
      </c>
      <c r="BC4">
        <f t="shared" si="1"/>
        <v>2.8358519625917303E-6</v>
      </c>
      <c r="BD4">
        <f t="shared" si="1"/>
        <v>2.8358519625917303E-6</v>
      </c>
      <c r="BE4">
        <f t="shared" si="1"/>
        <v>2.8358519625917303E-6</v>
      </c>
      <c r="BF4">
        <f t="shared" si="1"/>
        <v>2.8358519625917303E-6</v>
      </c>
      <c r="BG4">
        <f t="shared" si="1"/>
        <v>2.8358519625917303E-6</v>
      </c>
      <c r="BH4">
        <f t="shared" si="1"/>
        <v>2.8358519625917303E-6</v>
      </c>
      <c r="BI4">
        <f t="shared" si="1"/>
        <v>2.8358519625917303E-6</v>
      </c>
      <c r="BJ4">
        <f t="shared" si="1"/>
        <v>2.8358519625917303E-6</v>
      </c>
      <c r="BK4">
        <f t="shared" si="1"/>
        <v>2.8358519625917303E-6</v>
      </c>
      <c r="BL4">
        <f t="shared" si="1"/>
        <v>2.8358519625917303E-6</v>
      </c>
      <c r="BM4">
        <f t="shared" si="1"/>
        <v>2.8358519625917303E-6</v>
      </c>
      <c r="BN4">
        <f t="shared" si="1"/>
        <v>2.8358519625917303E-6</v>
      </c>
      <c r="BO4">
        <f t="shared" si="1"/>
        <v>2.8358519625917303E-6</v>
      </c>
      <c r="BP4">
        <f t="shared" si="1"/>
        <v>2.8358519625917303E-6</v>
      </c>
      <c r="BQ4">
        <f t="shared" si="1"/>
        <v>2.8358519625917303E-6</v>
      </c>
      <c r="BR4">
        <f t="shared" si="1"/>
        <v>2.8358519625917303E-6</v>
      </c>
      <c r="BS4">
        <f t="shared" si="1"/>
        <v>2.8358519625917303E-6</v>
      </c>
      <c r="BT4">
        <f t="shared" si="1"/>
        <v>2.8358519625917303E-6</v>
      </c>
      <c r="BU4">
        <f t="shared" si="1"/>
        <v>2.8358519625917303E-6</v>
      </c>
      <c r="BV4">
        <f t="shared" si="1"/>
        <v>2.8358519625917303E-6</v>
      </c>
      <c r="BW4">
        <f t="shared" si="1"/>
        <v>2.8358519625917303E-6</v>
      </c>
      <c r="BX4">
        <f t="shared" si="1"/>
        <v>2.8358519625917303E-6</v>
      </c>
      <c r="BY4">
        <f t="shared" si="1"/>
        <v>2.8358519625917303E-6</v>
      </c>
      <c r="BZ4">
        <f t="shared" si="1"/>
        <v>2.8358519625917303E-6</v>
      </c>
      <c r="CA4">
        <f t="shared" si="1"/>
        <v>2.8358519625917303E-6</v>
      </c>
      <c r="CB4">
        <f t="shared" si="1"/>
        <v>2.8358519625917303E-6</v>
      </c>
      <c r="CC4">
        <f t="shared" si="1"/>
        <v>2.8358519625917303E-6</v>
      </c>
      <c r="CD4">
        <f t="shared" si="1"/>
        <v>2.8358519625917303E-6</v>
      </c>
    </row>
    <row r="5" spans="1:82">
      <c r="A5" s="16" t="s">
        <v>328</v>
      </c>
      <c r="B5" s="47">
        <f t="shared" si="0"/>
        <v>2.6688524255338523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688524255338523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74999251118204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5705095169916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99964905872096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57378662364157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367915094967742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11395514082638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87611467156985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64785438414667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428628153542561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170674391664346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95537901928663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740992961425665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54386278630438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31558871817319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14007640737088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936742307087959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75789459606814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568380353167646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383951018733582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18904414142754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015354765007912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801098572546005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64459339073126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45297487105727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94022925039015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7580361715773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64029422062830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47919588591598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358519625917303E-6</v>
      </c>
      <c r="AG5">
        <f t="shared" si="2"/>
        <v>2.8358519625917303E-6</v>
      </c>
      <c r="AH5">
        <f t="shared" si="1"/>
        <v>2.8358519625917303E-6</v>
      </c>
      <c r="AI5">
        <f t="shared" si="1"/>
        <v>2.8358519625917303E-6</v>
      </c>
      <c r="AJ5">
        <f t="shared" si="1"/>
        <v>2.8358519625917303E-6</v>
      </c>
      <c r="AK5">
        <f t="shared" si="1"/>
        <v>2.8358519625917303E-6</v>
      </c>
      <c r="AL5">
        <f t="shared" si="1"/>
        <v>2.8358519625917303E-6</v>
      </c>
      <c r="AM5">
        <f t="shared" si="1"/>
        <v>2.8358519625917303E-6</v>
      </c>
      <c r="AN5">
        <f t="shared" si="1"/>
        <v>2.8358519625917303E-6</v>
      </c>
      <c r="AO5">
        <f t="shared" si="1"/>
        <v>2.8358519625917303E-6</v>
      </c>
      <c r="AP5">
        <f t="shared" si="1"/>
        <v>2.8358519625917303E-6</v>
      </c>
      <c r="AQ5">
        <f t="shared" si="1"/>
        <v>2.8358519625917303E-6</v>
      </c>
      <c r="AR5">
        <f t="shared" si="1"/>
        <v>2.8358519625917303E-6</v>
      </c>
      <c r="AS5">
        <f t="shared" si="1"/>
        <v>2.8358519625917303E-6</v>
      </c>
      <c r="AT5">
        <f t="shared" si="1"/>
        <v>2.8358519625917303E-6</v>
      </c>
      <c r="AU5">
        <f t="shared" si="1"/>
        <v>2.8358519625917303E-6</v>
      </c>
      <c r="AV5">
        <f t="shared" si="1"/>
        <v>2.8358519625917303E-6</v>
      </c>
      <c r="AW5">
        <f t="shared" si="1"/>
        <v>2.8358519625917303E-6</v>
      </c>
      <c r="AX5">
        <f t="shared" si="1"/>
        <v>2.8358519625917303E-6</v>
      </c>
      <c r="AY5">
        <f t="shared" si="1"/>
        <v>2.8358519625917303E-6</v>
      </c>
      <c r="AZ5">
        <f t="shared" si="1"/>
        <v>2.8358519625917303E-6</v>
      </c>
      <c r="BA5">
        <f t="shared" si="1"/>
        <v>2.8358519625917303E-6</v>
      </c>
      <c r="BB5">
        <f t="shared" si="1"/>
        <v>2.8358519625917303E-6</v>
      </c>
      <c r="BC5">
        <f t="shared" si="1"/>
        <v>2.8358519625917303E-6</v>
      </c>
      <c r="BD5">
        <f t="shared" si="1"/>
        <v>2.8358519625917303E-6</v>
      </c>
      <c r="BE5">
        <f t="shared" si="1"/>
        <v>2.8358519625917303E-6</v>
      </c>
      <c r="BF5">
        <f t="shared" si="1"/>
        <v>2.8358519625917303E-6</v>
      </c>
      <c r="BG5">
        <f t="shared" si="1"/>
        <v>2.8358519625917303E-6</v>
      </c>
      <c r="BH5">
        <f t="shared" si="1"/>
        <v>2.8358519625917303E-6</v>
      </c>
      <c r="BI5">
        <f t="shared" si="1"/>
        <v>2.8358519625917303E-6</v>
      </c>
      <c r="BJ5">
        <f t="shared" si="1"/>
        <v>2.8358519625917303E-6</v>
      </c>
      <c r="BK5">
        <f t="shared" si="1"/>
        <v>2.8358519625917303E-6</v>
      </c>
      <c r="BL5">
        <f t="shared" si="1"/>
        <v>2.8358519625917303E-6</v>
      </c>
      <c r="BM5">
        <f t="shared" si="1"/>
        <v>2.8358519625917303E-6</v>
      </c>
      <c r="BN5">
        <f t="shared" si="1"/>
        <v>2.8358519625917303E-6</v>
      </c>
      <c r="BO5">
        <f t="shared" si="1"/>
        <v>2.8358519625917303E-6</v>
      </c>
      <c r="BP5">
        <f t="shared" si="1"/>
        <v>2.8358519625917303E-6</v>
      </c>
      <c r="BQ5">
        <f t="shared" si="1"/>
        <v>2.8358519625917303E-6</v>
      </c>
      <c r="BR5">
        <f t="shared" si="1"/>
        <v>2.8358519625917303E-6</v>
      </c>
      <c r="BS5">
        <f t="shared" si="1"/>
        <v>2.8358519625917303E-6</v>
      </c>
      <c r="BT5">
        <f t="shared" si="1"/>
        <v>2.8358519625917303E-6</v>
      </c>
      <c r="BU5">
        <f t="shared" si="1"/>
        <v>2.8358519625917303E-6</v>
      </c>
      <c r="BV5">
        <f t="shared" si="1"/>
        <v>2.8358519625917303E-6</v>
      </c>
      <c r="BW5">
        <f t="shared" si="1"/>
        <v>2.8358519625917303E-6</v>
      </c>
      <c r="BX5">
        <f t="shared" si="1"/>
        <v>2.8358519625917303E-6</v>
      </c>
      <c r="BY5">
        <f t="shared" si="1"/>
        <v>2.8358519625917303E-6</v>
      </c>
      <c r="BZ5">
        <f t="shared" si="1"/>
        <v>2.8358519625917303E-6</v>
      </c>
      <c r="CA5">
        <f t="shared" si="1"/>
        <v>2.8358519625917303E-6</v>
      </c>
      <c r="CB5">
        <f t="shared" si="1"/>
        <v>2.8358519625917303E-6</v>
      </c>
      <c r="CC5">
        <f t="shared" si="1"/>
        <v>2.8358519625917303E-6</v>
      </c>
      <c r="CD5">
        <f t="shared" si="1"/>
        <v>2.8358519625917303E-6</v>
      </c>
    </row>
    <row r="6" spans="1:82">
      <c r="A6" s="16" t="s">
        <v>329</v>
      </c>
      <c r="B6" s="47">
        <f t="shared" si="0"/>
        <v>2.6688524255338523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688524255338523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74999251118204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5705095169916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99964905872096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57378662364157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367915094967742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11395514082638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87611467156985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64785438414667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428628153542561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170674391664346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95537901928663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740992961425665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54386278630438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31558871817319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14007640737088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936742307087959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75789459606814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568380353167646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383951018733582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18904414142754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015354765007912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801098572546005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64459339073126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45297487105727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94022925039015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7580361715773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64029422062830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47919588591598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358519625917303E-6</v>
      </c>
      <c r="AG6">
        <f t="shared" si="2"/>
        <v>2.8358519625917303E-6</v>
      </c>
      <c r="AH6">
        <f t="shared" si="1"/>
        <v>2.8358519625917303E-6</v>
      </c>
      <c r="AI6">
        <f t="shared" si="1"/>
        <v>2.8358519625917303E-6</v>
      </c>
      <c r="AJ6">
        <f t="shared" si="1"/>
        <v>2.8358519625917303E-6</v>
      </c>
      <c r="AK6">
        <f t="shared" si="1"/>
        <v>2.8358519625917303E-6</v>
      </c>
      <c r="AL6">
        <f t="shared" si="1"/>
        <v>2.8358519625917303E-6</v>
      </c>
      <c r="AM6">
        <f t="shared" si="1"/>
        <v>2.8358519625917303E-6</v>
      </c>
      <c r="AN6">
        <f t="shared" si="1"/>
        <v>2.8358519625917303E-6</v>
      </c>
      <c r="AO6">
        <f t="shared" si="1"/>
        <v>2.8358519625917303E-6</v>
      </c>
      <c r="AP6">
        <f t="shared" si="1"/>
        <v>2.8358519625917303E-6</v>
      </c>
      <c r="AQ6">
        <f t="shared" si="1"/>
        <v>2.8358519625917303E-6</v>
      </c>
      <c r="AR6">
        <f t="shared" si="1"/>
        <v>2.8358519625917303E-6</v>
      </c>
      <c r="AS6">
        <f t="shared" si="1"/>
        <v>2.8358519625917303E-6</v>
      </c>
      <c r="AT6">
        <f t="shared" si="1"/>
        <v>2.8358519625917303E-6</v>
      </c>
      <c r="AU6">
        <f t="shared" si="1"/>
        <v>2.8358519625917303E-6</v>
      </c>
      <c r="AV6">
        <f t="shared" si="1"/>
        <v>2.8358519625917303E-6</v>
      </c>
      <c r="AW6">
        <f t="shared" si="1"/>
        <v>2.8358519625917303E-6</v>
      </c>
      <c r="AX6">
        <f t="shared" si="1"/>
        <v>2.8358519625917303E-6</v>
      </c>
      <c r="AY6">
        <f t="shared" si="1"/>
        <v>2.8358519625917303E-6</v>
      </c>
      <c r="AZ6">
        <f t="shared" si="1"/>
        <v>2.8358519625917303E-6</v>
      </c>
      <c r="BA6">
        <f t="shared" si="1"/>
        <v>2.8358519625917303E-6</v>
      </c>
      <c r="BB6">
        <f t="shared" si="1"/>
        <v>2.8358519625917303E-6</v>
      </c>
      <c r="BC6">
        <f t="shared" si="1"/>
        <v>2.8358519625917303E-6</v>
      </c>
      <c r="BD6">
        <f t="shared" si="1"/>
        <v>2.8358519625917303E-6</v>
      </c>
      <c r="BE6">
        <f t="shared" si="1"/>
        <v>2.8358519625917303E-6</v>
      </c>
      <c r="BF6">
        <f t="shared" si="1"/>
        <v>2.8358519625917303E-6</v>
      </c>
      <c r="BG6">
        <f t="shared" si="1"/>
        <v>2.8358519625917303E-6</v>
      </c>
      <c r="BH6">
        <f t="shared" si="1"/>
        <v>2.8358519625917303E-6</v>
      </c>
      <c r="BI6">
        <f t="shared" si="1"/>
        <v>2.8358519625917303E-6</v>
      </c>
      <c r="BJ6">
        <f t="shared" si="1"/>
        <v>2.8358519625917303E-6</v>
      </c>
      <c r="BK6">
        <f t="shared" si="1"/>
        <v>2.8358519625917303E-6</v>
      </c>
      <c r="BL6">
        <f t="shared" si="1"/>
        <v>2.8358519625917303E-6</v>
      </c>
      <c r="BM6">
        <f t="shared" si="1"/>
        <v>2.8358519625917303E-6</v>
      </c>
      <c r="BN6">
        <f t="shared" si="1"/>
        <v>2.8358519625917303E-6</v>
      </c>
      <c r="BO6">
        <f t="shared" si="1"/>
        <v>2.8358519625917303E-6</v>
      </c>
      <c r="BP6">
        <f t="shared" si="1"/>
        <v>2.8358519625917303E-6</v>
      </c>
      <c r="BQ6">
        <f t="shared" si="1"/>
        <v>2.8358519625917303E-6</v>
      </c>
      <c r="BR6">
        <f t="shared" si="1"/>
        <v>2.8358519625917303E-6</v>
      </c>
      <c r="BS6">
        <f t="shared" si="1"/>
        <v>2.8358519625917303E-6</v>
      </c>
      <c r="BT6">
        <f t="shared" si="1"/>
        <v>2.8358519625917303E-6</v>
      </c>
      <c r="BU6">
        <f t="shared" si="1"/>
        <v>2.8358519625917303E-6</v>
      </c>
      <c r="BV6">
        <f t="shared" si="1"/>
        <v>2.8358519625917303E-6</v>
      </c>
      <c r="BW6">
        <f t="shared" si="1"/>
        <v>2.8358519625917303E-6</v>
      </c>
      <c r="BX6">
        <f t="shared" si="1"/>
        <v>2.8358519625917303E-6</v>
      </c>
      <c r="BY6">
        <f t="shared" si="1"/>
        <v>2.8358519625917303E-6</v>
      </c>
      <c r="BZ6">
        <f t="shared" si="1"/>
        <v>2.8358519625917303E-6</v>
      </c>
      <c r="CA6">
        <f t="shared" si="1"/>
        <v>2.8358519625917303E-6</v>
      </c>
      <c r="CB6">
        <f t="shared" si="1"/>
        <v>2.8358519625917303E-6</v>
      </c>
      <c r="CC6">
        <f t="shared" si="1"/>
        <v>2.8358519625917303E-6</v>
      </c>
      <c r="CD6">
        <f t="shared" si="1"/>
        <v>2.8358519625917303E-6</v>
      </c>
    </row>
    <row r="7" spans="1:82">
      <c r="A7" s="16" t="s">
        <v>330</v>
      </c>
      <c r="B7" s="47">
        <f t="shared" si="0"/>
        <v>2.6688524255338523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688524255338523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74999251118204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5705095169916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99964905872096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57378662364157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367915094967742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11395514082638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87611467156985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64785438414667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428628153542561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170674391664346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95537901928663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740992961425665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54386278630438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31558871817319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14007640737088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936742307087959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75789459606814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568380353167646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383951018733582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18904414142754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015354765007912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801098572546005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64459339073126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45297487105727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94022925039015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7580361715773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64029422062830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47919588591598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358519625917303E-6</v>
      </c>
      <c r="AG7">
        <f t="shared" si="2"/>
        <v>2.8358519625917303E-6</v>
      </c>
      <c r="AH7">
        <f t="shared" si="1"/>
        <v>2.8358519625917303E-6</v>
      </c>
      <c r="AI7">
        <f t="shared" si="1"/>
        <v>2.8358519625917303E-6</v>
      </c>
      <c r="AJ7">
        <f t="shared" si="1"/>
        <v>2.8358519625917303E-6</v>
      </c>
      <c r="AK7">
        <f t="shared" si="1"/>
        <v>2.8358519625917303E-6</v>
      </c>
      <c r="AL7">
        <f t="shared" si="1"/>
        <v>2.8358519625917303E-6</v>
      </c>
      <c r="AM7">
        <f t="shared" si="1"/>
        <v>2.8358519625917303E-6</v>
      </c>
      <c r="AN7">
        <f t="shared" si="1"/>
        <v>2.8358519625917303E-6</v>
      </c>
      <c r="AO7">
        <f t="shared" si="1"/>
        <v>2.8358519625917303E-6</v>
      </c>
      <c r="AP7">
        <f t="shared" si="1"/>
        <v>2.8358519625917303E-6</v>
      </c>
      <c r="AQ7">
        <f t="shared" si="1"/>
        <v>2.8358519625917303E-6</v>
      </c>
      <c r="AR7">
        <f t="shared" si="1"/>
        <v>2.8358519625917303E-6</v>
      </c>
      <c r="AS7">
        <f t="shared" si="1"/>
        <v>2.8358519625917303E-6</v>
      </c>
      <c r="AT7">
        <f t="shared" si="1"/>
        <v>2.8358519625917303E-6</v>
      </c>
      <c r="AU7">
        <f t="shared" si="1"/>
        <v>2.8358519625917303E-6</v>
      </c>
      <c r="AV7">
        <f t="shared" si="1"/>
        <v>2.8358519625917303E-6</v>
      </c>
      <c r="AW7">
        <f t="shared" si="1"/>
        <v>2.8358519625917303E-6</v>
      </c>
      <c r="AX7">
        <f t="shared" si="1"/>
        <v>2.8358519625917303E-6</v>
      </c>
      <c r="AY7">
        <f t="shared" si="1"/>
        <v>2.8358519625917303E-6</v>
      </c>
      <c r="AZ7">
        <f t="shared" si="1"/>
        <v>2.8358519625917303E-6</v>
      </c>
      <c r="BA7">
        <f t="shared" si="1"/>
        <v>2.8358519625917303E-6</v>
      </c>
      <c r="BB7">
        <f t="shared" si="1"/>
        <v>2.8358519625917303E-6</v>
      </c>
      <c r="BC7">
        <f t="shared" si="1"/>
        <v>2.8358519625917303E-6</v>
      </c>
      <c r="BD7">
        <f t="shared" si="1"/>
        <v>2.8358519625917303E-6</v>
      </c>
      <c r="BE7">
        <f t="shared" si="1"/>
        <v>2.8358519625917303E-6</v>
      </c>
      <c r="BF7">
        <f t="shared" si="1"/>
        <v>2.8358519625917303E-6</v>
      </c>
      <c r="BG7">
        <f t="shared" ref="AH7:CD9" si="3">BF7</f>
        <v>2.8358519625917303E-6</v>
      </c>
      <c r="BH7">
        <f t="shared" si="3"/>
        <v>2.8358519625917303E-6</v>
      </c>
      <c r="BI7">
        <f t="shared" si="3"/>
        <v>2.8358519625917303E-6</v>
      </c>
      <c r="BJ7">
        <f t="shared" si="3"/>
        <v>2.8358519625917303E-6</v>
      </c>
      <c r="BK7">
        <f t="shared" si="3"/>
        <v>2.8358519625917303E-6</v>
      </c>
      <c r="BL7">
        <f t="shared" si="3"/>
        <v>2.8358519625917303E-6</v>
      </c>
      <c r="BM7">
        <f t="shared" si="3"/>
        <v>2.8358519625917303E-6</v>
      </c>
      <c r="BN7">
        <f t="shared" si="3"/>
        <v>2.8358519625917303E-6</v>
      </c>
      <c r="BO7">
        <f t="shared" si="3"/>
        <v>2.8358519625917303E-6</v>
      </c>
      <c r="BP7">
        <f t="shared" si="3"/>
        <v>2.8358519625917303E-6</v>
      </c>
      <c r="BQ7">
        <f t="shared" si="3"/>
        <v>2.8358519625917303E-6</v>
      </c>
      <c r="BR7">
        <f t="shared" si="3"/>
        <v>2.8358519625917303E-6</v>
      </c>
      <c r="BS7">
        <f t="shared" si="3"/>
        <v>2.8358519625917303E-6</v>
      </c>
      <c r="BT7">
        <f t="shared" si="3"/>
        <v>2.8358519625917303E-6</v>
      </c>
      <c r="BU7">
        <f t="shared" si="3"/>
        <v>2.8358519625917303E-6</v>
      </c>
      <c r="BV7">
        <f t="shared" si="3"/>
        <v>2.8358519625917303E-6</v>
      </c>
      <c r="BW7">
        <f t="shared" si="3"/>
        <v>2.8358519625917303E-6</v>
      </c>
      <c r="BX7">
        <f t="shared" si="3"/>
        <v>2.8358519625917303E-6</v>
      </c>
      <c r="BY7">
        <f t="shared" si="3"/>
        <v>2.8358519625917303E-6</v>
      </c>
      <c r="BZ7">
        <f t="shared" si="3"/>
        <v>2.8358519625917303E-6</v>
      </c>
      <c r="CA7">
        <f t="shared" si="3"/>
        <v>2.8358519625917303E-6</v>
      </c>
      <c r="CB7">
        <f t="shared" si="3"/>
        <v>2.8358519625917303E-6</v>
      </c>
      <c r="CC7">
        <f t="shared" si="3"/>
        <v>2.8358519625917303E-6</v>
      </c>
      <c r="CD7">
        <f t="shared" si="3"/>
        <v>2.8358519625917303E-6</v>
      </c>
    </row>
    <row r="8" spans="1:82">
      <c r="A8" s="16" t="s">
        <v>331</v>
      </c>
      <c r="B8" s="47">
        <f t="shared" si="0"/>
        <v>2.6688524255338523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688524255338523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74999251118204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5705095169916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99964905872096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57378662364157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367915094967742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11395514082638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87611467156985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64785438414667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428628153542561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170674391664346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95537901928663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740992961425665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54386278630438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31558871817319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14007640737088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936742307087959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75789459606814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568380353167646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383951018733582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18904414142754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015354765007912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801098572546005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64459339073126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45297487105727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94022925039015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7580361715773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64029422062830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47919588591598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358519625917303E-6</v>
      </c>
      <c r="AG8">
        <f t="shared" si="2"/>
        <v>2.8358519625917303E-6</v>
      </c>
      <c r="AH8">
        <f t="shared" si="3"/>
        <v>2.8358519625917303E-6</v>
      </c>
      <c r="AI8">
        <f t="shared" si="3"/>
        <v>2.8358519625917303E-6</v>
      </c>
      <c r="AJ8">
        <f t="shared" si="3"/>
        <v>2.8358519625917303E-6</v>
      </c>
      <c r="AK8">
        <f t="shared" si="3"/>
        <v>2.8358519625917303E-6</v>
      </c>
      <c r="AL8">
        <f t="shared" si="3"/>
        <v>2.8358519625917303E-6</v>
      </c>
      <c r="AM8">
        <f t="shared" si="3"/>
        <v>2.8358519625917303E-6</v>
      </c>
      <c r="AN8">
        <f t="shared" si="3"/>
        <v>2.8358519625917303E-6</v>
      </c>
      <c r="AO8">
        <f t="shared" si="3"/>
        <v>2.8358519625917303E-6</v>
      </c>
      <c r="AP8">
        <f t="shared" si="3"/>
        <v>2.8358519625917303E-6</v>
      </c>
      <c r="AQ8">
        <f t="shared" si="3"/>
        <v>2.8358519625917303E-6</v>
      </c>
      <c r="AR8">
        <f t="shared" si="3"/>
        <v>2.8358519625917303E-6</v>
      </c>
      <c r="AS8">
        <f t="shared" si="3"/>
        <v>2.8358519625917303E-6</v>
      </c>
      <c r="AT8">
        <f t="shared" si="3"/>
        <v>2.8358519625917303E-6</v>
      </c>
      <c r="AU8">
        <f t="shared" si="3"/>
        <v>2.8358519625917303E-6</v>
      </c>
      <c r="AV8">
        <f t="shared" si="3"/>
        <v>2.8358519625917303E-6</v>
      </c>
      <c r="AW8">
        <f t="shared" si="3"/>
        <v>2.8358519625917303E-6</v>
      </c>
      <c r="AX8">
        <f t="shared" si="3"/>
        <v>2.8358519625917303E-6</v>
      </c>
      <c r="AY8">
        <f t="shared" si="3"/>
        <v>2.8358519625917303E-6</v>
      </c>
      <c r="AZ8">
        <f t="shared" si="3"/>
        <v>2.8358519625917303E-6</v>
      </c>
      <c r="BA8">
        <f t="shared" si="3"/>
        <v>2.8358519625917303E-6</v>
      </c>
      <c r="BB8">
        <f t="shared" si="3"/>
        <v>2.8358519625917303E-6</v>
      </c>
      <c r="BC8">
        <f t="shared" si="3"/>
        <v>2.8358519625917303E-6</v>
      </c>
      <c r="BD8">
        <f t="shared" si="3"/>
        <v>2.8358519625917303E-6</v>
      </c>
      <c r="BE8">
        <f t="shared" si="3"/>
        <v>2.8358519625917303E-6</v>
      </c>
      <c r="BF8">
        <f t="shared" si="3"/>
        <v>2.8358519625917303E-6</v>
      </c>
      <c r="BG8">
        <f t="shared" si="3"/>
        <v>2.8358519625917303E-6</v>
      </c>
      <c r="BH8">
        <f t="shared" si="3"/>
        <v>2.8358519625917303E-6</v>
      </c>
      <c r="BI8">
        <f t="shared" si="3"/>
        <v>2.8358519625917303E-6</v>
      </c>
      <c r="BJ8">
        <f t="shared" si="3"/>
        <v>2.8358519625917303E-6</v>
      </c>
      <c r="BK8">
        <f t="shared" si="3"/>
        <v>2.8358519625917303E-6</v>
      </c>
      <c r="BL8">
        <f t="shared" si="3"/>
        <v>2.8358519625917303E-6</v>
      </c>
      <c r="BM8">
        <f t="shared" si="3"/>
        <v>2.8358519625917303E-6</v>
      </c>
      <c r="BN8">
        <f t="shared" si="3"/>
        <v>2.8358519625917303E-6</v>
      </c>
      <c r="BO8">
        <f t="shared" si="3"/>
        <v>2.8358519625917303E-6</v>
      </c>
      <c r="BP8">
        <f t="shared" si="3"/>
        <v>2.8358519625917303E-6</v>
      </c>
      <c r="BQ8">
        <f t="shared" si="3"/>
        <v>2.8358519625917303E-6</v>
      </c>
      <c r="BR8">
        <f t="shared" si="3"/>
        <v>2.8358519625917303E-6</v>
      </c>
      <c r="BS8">
        <f t="shared" si="3"/>
        <v>2.8358519625917303E-6</v>
      </c>
      <c r="BT8">
        <f t="shared" si="3"/>
        <v>2.8358519625917303E-6</v>
      </c>
      <c r="BU8">
        <f t="shared" si="3"/>
        <v>2.8358519625917303E-6</v>
      </c>
      <c r="BV8">
        <f t="shared" si="3"/>
        <v>2.8358519625917303E-6</v>
      </c>
      <c r="BW8">
        <f t="shared" si="3"/>
        <v>2.8358519625917303E-6</v>
      </c>
      <c r="BX8">
        <f t="shared" si="3"/>
        <v>2.8358519625917303E-6</v>
      </c>
      <c r="BY8">
        <f t="shared" si="3"/>
        <v>2.8358519625917303E-6</v>
      </c>
      <c r="BZ8">
        <f t="shared" si="3"/>
        <v>2.8358519625917303E-6</v>
      </c>
      <c r="CA8">
        <f t="shared" si="3"/>
        <v>2.8358519625917303E-6</v>
      </c>
      <c r="CB8">
        <f t="shared" si="3"/>
        <v>2.8358519625917303E-6</v>
      </c>
      <c r="CC8">
        <f t="shared" si="3"/>
        <v>2.8358519625917303E-6</v>
      </c>
      <c r="CD8">
        <f t="shared" si="3"/>
        <v>2.8358519625917303E-6</v>
      </c>
    </row>
    <row r="9" spans="1:82">
      <c r="A9" s="16" t="s">
        <v>332</v>
      </c>
      <c r="B9" s="47">
        <f t="shared" si="0"/>
        <v>2.6688524255338523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688524255338523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74999251118204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5705095169916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99964905872096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57378662364157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367915094967742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11395514082638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87611467156985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64785438414667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428628153542561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170674391664346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95537901928663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740992961425665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54386278630438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31558871817319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14007640737088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936742307087959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75789459606814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568380353167646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383951018733582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18904414142754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015354765007912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801098572546005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64459339073126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45297487105727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94022925039015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7580361715773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64029422062830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47919588591598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358519625917303E-6</v>
      </c>
      <c r="AG9">
        <f t="shared" si="2"/>
        <v>2.8358519625917303E-6</v>
      </c>
      <c r="AH9">
        <f t="shared" si="3"/>
        <v>2.8358519625917303E-6</v>
      </c>
      <c r="AI9">
        <f t="shared" si="3"/>
        <v>2.8358519625917303E-6</v>
      </c>
      <c r="AJ9">
        <f t="shared" si="3"/>
        <v>2.8358519625917303E-6</v>
      </c>
      <c r="AK9">
        <f t="shared" si="3"/>
        <v>2.8358519625917303E-6</v>
      </c>
      <c r="AL9">
        <f t="shared" si="3"/>
        <v>2.8358519625917303E-6</v>
      </c>
      <c r="AM9">
        <f t="shared" si="3"/>
        <v>2.8358519625917303E-6</v>
      </c>
      <c r="AN9">
        <f t="shared" si="3"/>
        <v>2.8358519625917303E-6</v>
      </c>
      <c r="AO9">
        <f t="shared" si="3"/>
        <v>2.8358519625917303E-6</v>
      </c>
      <c r="AP9">
        <f t="shared" si="3"/>
        <v>2.8358519625917303E-6</v>
      </c>
      <c r="AQ9">
        <f t="shared" si="3"/>
        <v>2.8358519625917303E-6</v>
      </c>
      <c r="AR9">
        <f t="shared" si="3"/>
        <v>2.8358519625917303E-6</v>
      </c>
      <c r="AS9">
        <f t="shared" si="3"/>
        <v>2.8358519625917303E-6</v>
      </c>
      <c r="AT9">
        <f t="shared" si="3"/>
        <v>2.8358519625917303E-6</v>
      </c>
      <c r="AU9">
        <f t="shared" si="3"/>
        <v>2.8358519625917303E-6</v>
      </c>
      <c r="AV9">
        <f t="shared" si="3"/>
        <v>2.8358519625917303E-6</v>
      </c>
      <c r="AW9">
        <f t="shared" si="3"/>
        <v>2.8358519625917303E-6</v>
      </c>
      <c r="AX9">
        <f t="shared" si="3"/>
        <v>2.8358519625917303E-6</v>
      </c>
      <c r="AY9">
        <f t="shared" si="3"/>
        <v>2.8358519625917303E-6</v>
      </c>
      <c r="AZ9">
        <f t="shared" si="3"/>
        <v>2.8358519625917303E-6</v>
      </c>
      <c r="BA9">
        <f t="shared" si="3"/>
        <v>2.8358519625917303E-6</v>
      </c>
      <c r="BB9">
        <f t="shared" si="3"/>
        <v>2.8358519625917303E-6</v>
      </c>
      <c r="BC9">
        <f t="shared" si="3"/>
        <v>2.8358519625917303E-6</v>
      </c>
      <c r="BD9">
        <f t="shared" si="3"/>
        <v>2.8358519625917303E-6</v>
      </c>
      <c r="BE9">
        <f t="shared" si="3"/>
        <v>2.8358519625917303E-6</v>
      </c>
      <c r="BF9">
        <f t="shared" si="3"/>
        <v>2.8358519625917303E-6</v>
      </c>
      <c r="BG9">
        <f t="shared" si="3"/>
        <v>2.8358519625917303E-6</v>
      </c>
      <c r="BH9">
        <f t="shared" si="3"/>
        <v>2.8358519625917303E-6</v>
      </c>
      <c r="BI9">
        <f t="shared" si="3"/>
        <v>2.8358519625917303E-6</v>
      </c>
      <c r="BJ9">
        <f t="shared" si="3"/>
        <v>2.8358519625917303E-6</v>
      </c>
      <c r="BK9">
        <f t="shared" si="3"/>
        <v>2.8358519625917303E-6</v>
      </c>
      <c r="BL9">
        <f t="shared" si="3"/>
        <v>2.8358519625917303E-6</v>
      </c>
      <c r="BM9">
        <f t="shared" si="3"/>
        <v>2.8358519625917303E-6</v>
      </c>
      <c r="BN9">
        <f t="shared" si="3"/>
        <v>2.8358519625917303E-6</v>
      </c>
      <c r="BO9">
        <f t="shared" si="3"/>
        <v>2.8358519625917303E-6</v>
      </c>
      <c r="BP9">
        <f t="shared" si="3"/>
        <v>2.8358519625917303E-6</v>
      </c>
      <c r="BQ9">
        <f t="shared" si="3"/>
        <v>2.8358519625917303E-6</v>
      </c>
      <c r="BR9">
        <f t="shared" si="3"/>
        <v>2.8358519625917303E-6</v>
      </c>
      <c r="BS9">
        <f t="shared" si="3"/>
        <v>2.8358519625917303E-6</v>
      </c>
      <c r="BT9">
        <f t="shared" si="3"/>
        <v>2.8358519625917303E-6</v>
      </c>
      <c r="BU9">
        <f t="shared" si="3"/>
        <v>2.8358519625917303E-6</v>
      </c>
      <c r="BV9">
        <f t="shared" si="3"/>
        <v>2.8358519625917303E-6</v>
      </c>
      <c r="BW9">
        <f t="shared" si="3"/>
        <v>2.8358519625917303E-6</v>
      </c>
      <c r="BX9">
        <f t="shared" si="3"/>
        <v>2.8358519625917303E-6</v>
      </c>
      <c r="BY9">
        <f t="shared" si="3"/>
        <v>2.8358519625917303E-6</v>
      </c>
      <c r="BZ9">
        <f t="shared" si="3"/>
        <v>2.8358519625917303E-6</v>
      </c>
      <c r="CA9">
        <f t="shared" si="3"/>
        <v>2.8358519625917303E-6</v>
      </c>
      <c r="CB9">
        <f t="shared" si="3"/>
        <v>2.8358519625917303E-6</v>
      </c>
      <c r="CC9">
        <f t="shared" si="3"/>
        <v>2.8358519625917303E-6</v>
      </c>
      <c r="CD9">
        <f t="shared" si="3"/>
        <v>2.8358519625917303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043186988508616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043186988508616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5042388109494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829499824082189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120014202066373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38066285104866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085636808173958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668003553134143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326475015599667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11483626869478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689788657912918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691650822791095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38759692056305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20689803839531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86877618007353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79645339013470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20238667665791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09827879804002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887295257590589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57432158216925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364084791902634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359208790423454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07079314502187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12506345889583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585846360106698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409306939121164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641385640107112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46750469948622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10841273561703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915164226324461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489824780314826E-6</v>
      </c>
      <c r="AG2">
        <f>AF2</f>
        <v>3.0489824780314826E-6</v>
      </c>
      <c r="AH2">
        <f t="shared" ref="AH2:CD7" si="1">AG2</f>
        <v>3.0489824780314826E-6</v>
      </c>
      <c r="AI2">
        <f t="shared" si="1"/>
        <v>3.0489824780314826E-6</v>
      </c>
      <c r="AJ2">
        <f t="shared" si="1"/>
        <v>3.0489824780314826E-6</v>
      </c>
      <c r="AK2">
        <f t="shared" si="1"/>
        <v>3.0489824780314826E-6</v>
      </c>
      <c r="AL2">
        <f t="shared" si="1"/>
        <v>3.0489824780314826E-6</v>
      </c>
      <c r="AM2">
        <f t="shared" si="1"/>
        <v>3.0489824780314826E-6</v>
      </c>
      <c r="AN2">
        <f t="shared" si="1"/>
        <v>3.0489824780314826E-6</v>
      </c>
      <c r="AO2">
        <f t="shared" si="1"/>
        <v>3.0489824780314826E-6</v>
      </c>
      <c r="AP2">
        <f t="shared" si="1"/>
        <v>3.0489824780314826E-6</v>
      </c>
      <c r="AQ2">
        <f t="shared" si="1"/>
        <v>3.0489824780314826E-6</v>
      </c>
      <c r="AR2">
        <f t="shared" si="1"/>
        <v>3.0489824780314826E-6</v>
      </c>
      <c r="AS2">
        <f t="shared" si="1"/>
        <v>3.0489824780314826E-6</v>
      </c>
      <c r="AT2">
        <f t="shared" si="1"/>
        <v>3.0489824780314826E-6</v>
      </c>
      <c r="AU2">
        <f t="shared" si="1"/>
        <v>3.0489824780314826E-6</v>
      </c>
      <c r="AV2">
        <f t="shared" si="1"/>
        <v>3.0489824780314826E-6</v>
      </c>
      <c r="AW2">
        <f t="shared" si="1"/>
        <v>3.0489824780314826E-6</v>
      </c>
      <c r="AX2">
        <f t="shared" si="1"/>
        <v>3.0489824780314826E-6</v>
      </c>
      <c r="AY2">
        <f t="shared" si="1"/>
        <v>3.0489824780314826E-6</v>
      </c>
      <c r="AZ2">
        <f t="shared" si="1"/>
        <v>3.0489824780314826E-6</v>
      </c>
      <c r="BA2">
        <f t="shared" si="1"/>
        <v>3.0489824780314826E-6</v>
      </c>
      <c r="BB2">
        <f t="shared" si="1"/>
        <v>3.0489824780314826E-6</v>
      </c>
      <c r="BC2">
        <f t="shared" si="1"/>
        <v>3.0489824780314826E-6</v>
      </c>
      <c r="BD2">
        <f t="shared" si="1"/>
        <v>3.0489824780314826E-6</v>
      </c>
      <c r="BE2">
        <f t="shared" si="1"/>
        <v>3.0489824780314826E-6</v>
      </c>
      <c r="BF2">
        <f t="shared" si="1"/>
        <v>3.0489824780314826E-6</v>
      </c>
      <c r="BG2">
        <f t="shared" si="1"/>
        <v>3.0489824780314826E-6</v>
      </c>
      <c r="BH2">
        <f t="shared" si="1"/>
        <v>3.0489824780314826E-6</v>
      </c>
      <c r="BI2">
        <f t="shared" si="1"/>
        <v>3.0489824780314826E-6</v>
      </c>
      <c r="BJ2">
        <f t="shared" si="1"/>
        <v>3.0489824780314826E-6</v>
      </c>
      <c r="BK2">
        <f t="shared" si="1"/>
        <v>3.0489824780314826E-6</v>
      </c>
      <c r="BL2">
        <f t="shared" si="1"/>
        <v>3.0489824780314826E-6</v>
      </c>
      <c r="BM2">
        <f t="shared" si="1"/>
        <v>3.0489824780314826E-6</v>
      </c>
      <c r="BN2">
        <f t="shared" si="1"/>
        <v>3.0489824780314826E-6</v>
      </c>
      <c r="BO2">
        <f t="shared" si="1"/>
        <v>3.0489824780314826E-6</v>
      </c>
      <c r="BP2">
        <f t="shared" si="1"/>
        <v>3.0489824780314826E-6</v>
      </c>
      <c r="BQ2">
        <f t="shared" si="1"/>
        <v>3.0489824780314826E-6</v>
      </c>
      <c r="BR2">
        <f t="shared" si="1"/>
        <v>3.0489824780314826E-6</v>
      </c>
      <c r="BS2">
        <f t="shared" si="1"/>
        <v>3.0489824780314826E-6</v>
      </c>
      <c r="BT2">
        <f t="shared" si="1"/>
        <v>3.0489824780314826E-6</v>
      </c>
      <c r="BU2">
        <f t="shared" si="1"/>
        <v>3.0489824780314826E-6</v>
      </c>
      <c r="BV2">
        <f t="shared" si="1"/>
        <v>3.0489824780314826E-6</v>
      </c>
      <c r="BW2">
        <f t="shared" si="1"/>
        <v>3.0489824780314826E-6</v>
      </c>
      <c r="BX2">
        <f t="shared" si="1"/>
        <v>3.0489824780314826E-6</v>
      </c>
      <c r="BY2">
        <f t="shared" si="1"/>
        <v>3.0489824780314826E-6</v>
      </c>
      <c r="BZ2">
        <f t="shared" si="1"/>
        <v>3.0489824780314826E-6</v>
      </c>
      <c r="CA2">
        <f t="shared" si="1"/>
        <v>3.0489824780314826E-6</v>
      </c>
      <c r="CB2">
        <f t="shared" si="1"/>
        <v>3.0489824780314826E-6</v>
      </c>
      <c r="CC2">
        <f t="shared" si="1"/>
        <v>3.0489824780314826E-6</v>
      </c>
      <c r="CD2">
        <f t="shared" si="1"/>
        <v>3.0489824780314826E-6</v>
      </c>
    </row>
    <row r="3" spans="1:82">
      <c r="A3" s="16" t="s">
        <v>326</v>
      </c>
      <c r="B3" s="47">
        <f t="shared" si="0"/>
        <v>1.778505755704116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78505755704116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28842145390355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055419576077978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254713138453565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7721835495093864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588320289897527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986822788142925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06555902945420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97026518225911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70463835940896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76338802700287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1565476737674919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42433917662512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29123394859852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166467825622997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887736331447806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8109716695546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69427282654322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524508758443386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426831810981442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45737784385719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291980135065205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354953041098912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02361406972689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002264544389621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57069199939290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4648517541274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244609609232178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15092695412267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893280434786524E-6</v>
      </c>
      <c r="AG3">
        <f t="shared" ref="AG3:AV9" si="2">AF3</f>
        <v>1.8893280434786524E-6</v>
      </c>
      <c r="AH3">
        <f t="shared" si="2"/>
        <v>1.8893280434786524E-6</v>
      </c>
      <c r="AI3">
        <f t="shared" si="2"/>
        <v>1.8893280434786524E-6</v>
      </c>
      <c r="AJ3">
        <f t="shared" si="2"/>
        <v>1.8893280434786524E-6</v>
      </c>
      <c r="AK3">
        <f t="shared" si="2"/>
        <v>1.8893280434786524E-6</v>
      </c>
      <c r="AL3">
        <f t="shared" si="2"/>
        <v>1.8893280434786524E-6</v>
      </c>
      <c r="AM3">
        <f t="shared" si="2"/>
        <v>1.8893280434786524E-6</v>
      </c>
      <c r="AN3">
        <f t="shared" si="2"/>
        <v>1.8893280434786524E-6</v>
      </c>
      <c r="AO3">
        <f t="shared" si="2"/>
        <v>1.8893280434786524E-6</v>
      </c>
      <c r="AP3">
        <f t="shared" si="2"/>
        <v>1.8893280434786524E-6</v>
      </c>
      <c r="AQ3">
        <f t="shared" si="2"/>
        <v>1.8893280434786524E-6</v>
      </c>
      <c r="AR3">
        <f t="shared" si="2"/>
        <v>1.8893280434786524E-6</v>
      </c>
      <c r="AS3">
        <f t="shared" si="2"/>
        <v>1.8893280434786524E-6</v>
      </c>
      <c r="AT3">
        <f t="shared" si="2"/>
        <v>1.8893280434786524E-6</v>
      </c>
      <c r="AU3">
        <f t="shared" si="2"/>
        <v>1.8893280434786524E-6</v>
      </c>
      <c r="AV3">
        <f t="shared" si="2"/>
        <v>1.8893280434786524E-6</v>
      </c>
      <c r="AW3">
        <f t="shared" si="1"/>
        <v>1.8893280434786524E-6</v>
      </c>
      <c r="AX3">
        <f t="shared" si="1"/>
        <v>1.8893280434786524E-6</v>
      </c>
      <c r="AY3">
        <f t="shared" si="1"/>
        <v>1.8893280434786524E-6</v>
      </c>
      <c r="AZ3">
        <f t="shared" si="1"/>
        <v>1.8893280434786524E-6</v>
      </c>
      <c r="BA3">
        <f t="shared" si="1"/>
        <v>1.8893280434786524E-6</v>
      </c>
      <c r="BB3">
        <f t="shared" si="1"/>
        <v>1.8893280434786524E-6</v>
      </c>
      <c r="BC3">
        <f t="shared" si="1"/>
        <v>1.8893280434786524E-6</v>
      </c>
      <c r="BD3">
        <f t="shared" si="1"/>
        <v>1.8893280434786524E-6</v>
      </c>
      <c r="BE3">
        <f t="shared" si="1"/>
        <v>1.8893280434786524E-6</v>
      </c>
      <c r="BF3">
        <f t="shared" si="1"/>
        <v>1.8893280434786524E-6</v>
      </c>
      <c r="BG3">
        <f t="shared" si="1"/>
        <v>1.8893280434786524E-6</v>
      </c>
      <c r="BH3">
        <f t="shared" si="1"/>
        <v>1.8893280434786524E-6</v>
      </c>
      <c r="BI3">
        <f t="shared" si="1"/>
        <v>1.8893280434786524E-6</v>
      </c>
      <c r="BJ3">
        <f t="shared" si="1"/>
        <v>1.8893280434786524E-6</v>
      </c>
      <c r="BK3">
        <f t="shared" si="1"/>
        <v>1.8893280434786524E-6</v>
      </c>
      <c r="BL3">
        <f t="shared" si="1"/>
        <v>1.8893280434786524E-6</v>
      </c>
      <c r="BM3">
        <f t="shared" si="1"/>
        <v>1.8893280434786524E-6</v>
      </c>
      <c r="BN3">
        <f t="shared" si="1"/>
        <v>1.8893280434786524E-6</v>
      </c>
      <c r="BO3">
        <f t="shared" si="1"/>
        <v>1.8893280434786524E-6</v>
      </c>
      <c r="BP3">
        <f t="shared" si="1"/>
        <v>1.8893280434786524E-6</v>
      </c>
      <c r="BQ3">
        <f t="shared" si="1"/>
        <v>1.8893280434786524E-6</v>
      </c>
      <c r="BR3">
        <f t="shared" si="1"/>
        <v>1.8893280434786524E-6</v>
      </c>
      <c r="BS3">
        <f t="shared" si="1"/>
        <v>1.8893280434786524E-6</v>
      </c>
      <c r="BT3">
        <f t="shared" si="1"/>
        <v>1.8893280434786524E-6</v>
      </c>
      <c r="BU3">
        <f t="shared" si="1"/>
        <v>1.8893280434786524E-6</v>
      </c>
      <c r="BV3">
        <f t="shared" si="1"/>
        <v>1.8893280434786524E-6</v>
      </c>
      <c r="BW3">
        <f t="shared" si="1"/>
        <v>1.8893280434786524E-6</v>
      </c>
      <c r="BX3">
        <f t="shared" si="1"/>
        <v>1.8893280434786524E-6</v>
      </c>
      <c r="BY3">
        <f t="shared" si="1"/>
        <v>1.8893280434786524E-6</v>
      </c>
      <c r="BZ3">
        <f t="shared" si="1"/>
        <v>1.8893280434786524E-6</v>
      </c>
      <c r="CA3">
        <f t="shared" si="1"/>
        <v>1.8893280434786524E-6</v>
      </c>
      <c r="CB3">
        <f t="shared" si="1"/>
        <v>1.8893280434786524E-6</v>
      </c>
      <c r="CC3">
        <f t="shared" si="1"/>
        <v>1.8893280434786524E-6</v>
      </c>
      <c r="CD3">
        <f t="shared" si="1"/>
        <v>1.8893280434786524E-6</v>
      </c>
    </row>
    <row r="4" spans="1:82">
      <c r="A4" s="16" t="s">
        <v>327</v>
      </c>
      <c r="B4" s="47">
        <f t="shared" si="0"/>
        <v>1.821163642833550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652977977213615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8752320187973472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2.975798415801983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010242006412501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19389890360488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319648122213175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410216961703469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296159974695871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59782318400424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048549182354552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58116696143660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564274239145748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483429049510109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33409676326004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0004836775729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4908604229928619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476892765255309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56573742905442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448828114806667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48538859145224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28742445338829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36279658009666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396621772568733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394066452780849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424116339164667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297436392510783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03382907474323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2921700519845167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613323992152744E-6</v>
      </c>
      <c r="AG4">
        <f t="shared" si="2"/>
        <v>2.2613323992152744E-6</v>
      </c>
      <c r="AH4">
        <f t="shared" si="1"/>
        <v>2.2613323992152744E-6</v>
      </c>
      <c r="AI4">
        <f t="shared" si="1"/>
        <v>2.2613323992152744E-6</v>
      </c>
      <c r="AJ4">
        <f t="shared" si="1"/>
        <v>2.2613323992152744E-6</v>
      </c>
      <c r="AK4">
        <f t="shared" si="1"/>
        <v>2.2613323992152744E-6</v>
      </c>
      <c r="AL4">
        <f t="shared" si="1"/>
        <v>2.2613323992152744E-6</v>
      </c>
      <c r="AM4">
        <f t="shared" si="1"/>
        <v>2.2613323992152744E-6</v>
      </c>
      <c r="AN4">
        <f t="shared" si="1"/>
        <v>2.2613323992152744E-6</v>
      </c>
      <c r="AO4">
        <f t="shared" si="1"/>
        <v>2.2613323992152744E-6</v>
      </c>
      <c r="AP4">
        <f t="shared" si="1"/>
        <v>2.2613323992152744E-6</v>
      </c>
      <c r="AQ4">
        <f t="shared" si="1"/>
        <v>2.2613323992152744E-6</v>
      </c>
      <c r="AR4">
        <f t="shared" si="1"/>
        <v>2.2613323992152744E-6</v>
      </c>
      <c r="AS4">
        <f t="shared" si="1"/>
        <v>2.2613323992152744E-6</v>
      </c>
      <c r="AT4">
        <f t="shared" si="1"/>
        <v>2.2613323992152744E-6</v>
      </c>
      <c r="AU4">
        <f t="shared" si="1"/>
        <v>2.2613323992152744E-6</v>
      </c>
      <c r="AV4">
        <f t="shared" si="1"/>
        <v>2.2613323992152744E-6</v>
      </c>
      <c r="AW4">
        <f t="shared" si="1"/>
        <v>2.2613323992152744E-6</v>
      </c>
      <c r="AX4">
        <f t="shared" si="1"/>
        <v>2.2613323992152744E-6</v>
      </c>
      <c r="AY4">
        <f t="shared" si="1"/>
        <v>2.2613323992152744E-6</v>
      </c>
      <c r="AZ4">
        <f t="shared" si="1"/>
        <v>2.2613323992152744E-6</v>
      </c>
      <c r="BA4">
        <f t="shared" si="1"/>
        <v>2.2613323992152744E-6</v>
      </c>
      <c r="BB4">
        <f t="shared" si="1"/>
        <v>2.2613323992152744E-6</v>
      </c>
      <c r="BC4">
        <f t="shared" si="1"/>
        <v>2.2613323992152744E-6</v>
      </c>
      <c r="BD4">
        <f t="shared" si="1"/>
        <v>2.2613323992152744E-6</v>
      </c>
      <c r="BE4">
        <f t="shared" si="1"/>
        <v>2.2613323992152744E-6</v>
      </c>
      <c r="BF4">
        <f t="shared" si="1"/>
        <v>2.2613323992152744E-6</v>
      </c>
      <c r="BG4">
        <f t="shared" si="1"/>
        <v>2.2613323992152744E-6</v>
      </c>
      <c r="BH4">
        <f t="shared" si="1"/>
        <v>2.2613323992152744E-6</v>
      </c>
      <c r="BI4">
        <f t="shared" si="1"/>
        <v>2.2613323992152744E-6</v>
      </c>
      <c r="BJ4">
        <f t="shared" si="1"/>
        <v>2.2613323992152744E-6</v>
      </c>
      <c r="BK4">
        <f t="shared" si="1"/>
        <v>2.2613323992152744E-6</v>
      </c>
      <c r="BL4">
        <f t="shared" si="1"/>
        <v>2.2613323992152744E-6</v>
      </c>
      <c r="BM4">
        <f t="shared" si="1"/>
        <v>2.2613323992152744E-6</v>
      </c>
      <c r="BN4">
        <f t="shared" si="1"/>
        <v>2.2613323992152744E-6</v>
      </c>
      <c r="BO4">
        <f t="shared" si="1"/>
        <v>2.2613323992152744E-6</v>
      </c>
      <c r="BP4">
        <f t="shared" si="1"/>
        <v>2.2613323992152744E-6</v>
      </c>
      <c r="BQ4">
        <f t="shared" si="1"/>
        <v>2.2613323992152744E-6</v>
      </c>
      <c r="BR4">
        <f t="shared" si="1"/>
        <v>2.2613323992152744E-6</v>
      </c>
      <c r="BS4">
        <f t="shared" si="1"/>
        <v>2.2613323992152744E-6</v>
      </c>
      <c r="BT4">
        <f t="shared" si="1"/>
        <v>2.2613323992152744E-6</v>
      </c>
      <c r="BU4">
        <f t="shared" si="1"/>
        <v>2.2613323992152744E-6</v>
      </c>
      <c r="BV4">
        <f t="shared" si="1"/>
        <v>2.2613323992152744E-6</v>
      </c>
      <c r="BW4">
        <f t="shared" si="1"/>
        <v>2.2613323992152744E-6</v>
      </c>
      <c r="BX4">
        <f t="shared" si="1"/>
        <v>2.2613323992152744E-6</v>
      </c>
      <c r="BY4">
        <f t="shared" si="1"/>
        <v>2.2613323992152744E-6</v>
      </c>
      <c r="BZ4">
        <f t="shared" si="1"/>
        <v>2.2613323992152744E-6</v>
      </c>
      <c r="CA4">
        <f t="shared" si="1"/>
        <v>2.2613323992152744E-6</v>
      </c>
      <c r="CB4">
        <f t="shared" si="1"/>
        <v>2.2613323992152744E-6</v>
      </c>
      <c r="CC4">
        <f t="shared" si="1"/>
        <v>2.2613323992152744E-6</v>
      </c>
      <c r="CD4">
        <f t="shared" si="1"/>
        <v>2.2613323992152744E-6</v>
      </c>
    </row>
    <row r="5" spans="1:82">
      <c r="A5" s="16" t="s">
        <v>328</v>
      </c>
      <c r="B5" s="47">
        <f t="shared" si="0"/>
        <v>1.821163642833550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204633720539403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08205797303437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296373596041804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881328730220271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016992819930451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160347610693999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355977487704133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25098483694365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296324932261757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021852070974278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282586113546938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272789324588469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53852096729198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485974299399121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13696629418541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080307896122376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195525240766452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176928683975487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653223331688745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167697847106062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48610189019034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548067950311283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19190129541001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115696804020742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65508753462068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54715584527068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3120927930082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21007417898635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1.9931558341835126E-6</v>
      </c>
      <c r="AG5">
        <f t="shared" si="2"/>
        <v>1.9931558341835126E-6</v>
      </c>
      <c r="AH5">
        <f t="shared" si="1"/>
        <v>1.9931558341835126E-6</v>
      </c>
      <c r="AI5">
        <f t="shared" si="1"/>
        <v>1.9931558341835126E-6</v>
      </c>
      <c r="AJ5">
        <f t="shared" si="1"/>
        <v>1.9931558341835126E-6</v>
      </c>
      <c r="AK5">
        <f t="shared" si="1"/>
        <v>1.9931558341835126E-6</v>
      </c>
      <c r="AL5">
        <f t="shared" si="1"/>
        <v>1.9931558341835126E-6</v>
      </c>
      <c r="AM5">
        <f t="shared" si="1"/>
        <v>1.9931558341835126E-6</v>
      </c>
      <c r="AN5">
        <f t="shared" si="1"/>
        <v>1.9931558341835126E-6</v>
      </c>
      <c r="AO5">
        <f t="shared" si="1"/>
        <v>1.9931558341835126E-6</v>
      </c>
      <c r="AP5">
        <f t="shared" si="1"/>
        <v>1.9931558341835126E-6</v>
      </c>
      <c r="AQ5">
        <f t="shared" si="1"/>
        <v>1.9931558341835126E-6</v>
      </c>
      <c r="AR5">
        <f t="shared" si="1"/>
        <v>1.9931558341835126E-6</v>
      </c>
      <c r="AS5">
        <f t="shared" si="1"/>
        <v>1.9931558341835126E-6</v>
      </c>
      <c r="AT5">
        <f t="shared" si="1"/>
        <v>1.9931558341835126E-6</v>
      </c>
      <c r="AU5">
        <f t="shared" si="1"/>
        <v>1.9931558341835126E-6</v>
      </c>
      <c r="AV5">
        <f t="shared" si="1"/>
        <v>1.9931558341835126E-6</v>
      </c>
      <c r="AW5">
        <f t="shared" si="1"/>
        <v>1.9931558341835126E-6</v>
      </c>
      <c r="AX5">
        <f t="shared" si="1"/>
        <v>1.9931558341835126E-6</v>
      </c>
      <c r="AY5">
        <f t="shared" si="1"/>
        <v>1.9931558341835126E-6</v>
      </c>
      <c r="AZ5">
        <f t="shared" si="1"/>
        <v>1.9931558341835126E-6</v>
      </c>
      <c r="BA5">
        <f t="shared" si="1"/>
        <v>1.9931558341835126E-6</v>
      </c>
      <c r="BB5">
        <f t="shared" si="1"/>
        <v>1.9931558341835126E-6</v>
      </c>
      <c r="BC5">
        <f t="shared" si="1"/>
        <v>1.9931558341835126E-6</v>
      </c>
      <c r="BD5">
        <f t="shared" si="1"/>
        <v>1.9931558341835126E-6</v>
      </c>
      <c r="BE5">
        <f t="shared" si="1"/>
        <v>1.9931558341835126E-6</v>
      </c>
      <c r="BF5">
        <f t="shared" si="1"/>
        <v>1.9931558341835126E-6</v>
      </c>
      <c r="BG5">
        <f t="shared" si="1"/>
        <v>1.9931558341835126E-6</v>
      </c>
      <c r="BH5">
        <f t="shared" si="1"/>
        <v>1.9931558341835126E-6</v>
      </c>
      <c r="BI5">
        <f t="shared" si="1"/>
        <v>1.9931558341835126E-6</v>
      </c>
      <c r="BJ5">
        <f t="shared" si="1"/>
        <v>1.9931558341835126E-6</v>
      </c>
      <c r="BK5">
        <f t="shared" si="1"/>
        <v>1.9931558341835126E-6</v>
      </c>
      <c r="BL5">
        <f t="shared" si="1"/>
        <v>1.9931558341835126E-6</v>
      </c>
      <c r="BM5">
        <f t="shared" si="1"/>
        <v>1.9931558341835126E-6</v>
      </c>
      <c r="BN5">
        <f t="shared" si="1"/>
        <v>1.9931558341835126E-6</v>
      </c>
      <c r="BO5">
        <f t="shared" si="1"/>
        <v>1.9931558341835126E-6</v>
      </c>
      <c r="BP5">
        <f t="shared" si="1"/>
        <v>1.9931558341835126E-6</v>
      </c>
      <c r="BQ5">
        <f t="shared" si="1"/>
        <v>1.9931558341835126E-6</v>
      </c>
      <c r="BR5">
        <f t="shared" si="1"/>
        <v>1.9931558341835126E-6</v>
      </c>
      <c r="BS5">
        <f t="shared" si="1"/>
        <v>1.9931558341835126E-6</v>
      </c>
      <c r="BT5">
        <f t="shared" si="1"/>
        <v>1.9931558341835126E-6</v>
      </c>
      <c r="BU5">
        <f t="shared" si="1"/>
        <v>1.9931558341835126E-6</v>
      </c>
      <c r="BV5">
        <f t="shared" si="1"/>
        <v>1.9931558341835126E-6</v>
      </c>
      <c r="BW5">
        <f t="shared" si="1"/>
        <v>1.9931558341835126E-6</v>
      </c>
      <c r="BX5">
        <f t="shared" si="1"/>
        <v>1.9931558341835126E-6</v>
      </c>
      <c r="BY5">
        <f t="shared" si="1"/>
        <v>1.9931558341835126E-6</v>
      </c>
      <c r="BZ5">
        <f t="shared" si="1"/>
        <v>1.9931558341835126E-6</v>
      </c>
      <c r="CA5">
        <f t="shared" si="1"/>
        <v>1.9931558341835126E-6</v>
      </c>
      <c r="CB5">
        <f t="shared" si="1"/>
        <v>1.9931558341835126E-6</v>
      </c>
      <c r="CC5">
        <f t="shared" si="1"/>
        <v>1.9931558341835126E-6</v>
      </c>
      <c r="CD5">
        <f t="shared" si="1"/>
        <v>1.9931558341835126E-6</v>
      </c>
    </row>
    <row r="6" spans="1:82">
      <c r="A6" s="16" t="s">
        <v>329</v>
      </c>
      <c r="B6" s="47">
        <f t="shared" si="0"/>
        <v>1.878040825672797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78040825672797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04865006587704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87149507024316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01006750120606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42463548492619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49437583694473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50217220206293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5760254502294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46937673851281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17786570284823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23644249457662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04078873320422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2950225661054767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27512146940967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711049684268542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35001302008605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29680247999739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170321187879299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198158793203536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186238216738397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188497282322407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68973993626982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751526940662215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39111827911129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30551894635200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0839953665383896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731667711039447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49408026479969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39063601804751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108553854160172E-6</v>
      </c>
      <c r="AG6">
        <f t="shared" si="2"/>
        <v>2.0108553854160172E-6</v>
      </c>
      <c r="AH6">
        <f t="shared" si="1"/>
        <v>2.0108553854160172E-6</v>
      </c>
      <c r="AI6">
        <f t="shared" si="1"/>
        <v>2.0108553854160172E-6</v>
      </c>
      <c r="AJ6">
        <f t="shared" si="1"/>
        <v>2.0108553854160172E-6</v>
      </c>
      <c r="AK6">
        <f t="shared" si="1"/>
        <v>2.0108553854160172E-6</v>
      </c>
      <c r="AL6">
        <f t="shared" si="1"/>
        <v>2.0108553854160172E-6</v>
      </c>
      <c r="AM6">
        <f t="shared" si="1"/>
        <v>2.0108553854160172E-6</v>
      </c>
      <c r="AN6">
        <f t="shared" si="1"/>
        <v>2.0108553854160172E-6</v>
      </c>
      <c r="AO6">
        <f t="shared" si="1"/>
        <v>2.0108553854160172E-6</v>
      </c>
      <c r="AP6">
        <f t="shared" si="1"/>
        <v>2.0108553854160172E-6</v>
      </c>
      <c r="AQ6">
        <f t="shared" si="1"/>
        <v>2.0108553854160172E-6</v>
      </c>
      <c r="AR6">
        <f t="shared" si="1"/>
        <v>2.0108553854160172E-6</v>
      </c>
      <c r="AS6">
        <f t="shared" si="1"/>
        <v>2.0108553854160172E-6</v>
      </c>
      <c r="AT6">
        <f t="shared" si="1"/>
        <v>2.0108553854160172E-6</v>
      </c>
      <c r="AU6">
        <f t="shared" si="1"/>
        <v>2.0108553854160172E-6</v>
      </c>
      <c r="AV6">
        <f t="shared" si="1"/>
        <v>2.0108553854160172E-6</v>
      </c>
      <c r="AW6">
        <f t="shared" si="1"/>
        <v>2.0108553854160172E-6</v>
      </c>
      <c r="AX6">
        <f t="shared" si="1"/>
        <v>2.0108553854160172E-6</v>
      </c>
      <c r="AY6">
        <f t="shared" si="1"/>
        <v>2.0108553854160172E-6</v>
      </c>
      <c r="AZ6">
        <f t="shared" si="1"/>
        <v>2.0108553854160172E-6</v>
      </c>
      <c r="BA6">
        <f t="shared" si="1"/>
        <v>2.0108553854160172E-6</v>
      </c>
      <c r="BB6">
        <f t="shared" si="1"/>
        <v>2.0108553854160172E-6</v>
      </c>
      <c r="BC6">
        <f t="shared" si="1"/>
        <v>2.0108553854160172E-6</v>
      </c>
      <c r="BD6">
        <f t="shared" si="1"/>
        <v>2.0108553854160172E-6</v>
      </c>
      <c r="BE6">
        <f t="shared" si="1"/>
        <v>2.0108553854160172E-6</v>
      </c>
      <c r="BF6">
        <f t="shared" si="1"/>
        <v>2.0108553854160172E-6</v>
      </c>
      <c r="BG6">
        <f t="shared" si="1"/>
        <v>2.0108553854160172E-6</v>
      </c>
      <c r="BH6">
        <f t="shared" si="1"/>
        <v>2.0108553854160172E-6</v>
      </c>
      <c r="BI6">
        <f t="shared" si="1"/>
        <v>2.0108553854160172E-6</v>
      </c>
      <c r="BJ6">
        <f t="shared" si="1"/>
        <v>2.0108553854160172E-6</v>
      </c>
      <c r="BK6">
        <f t="shared" si="1"/>
        <v>2.0108553854160172E-6</v>
      </c>
      <c r="BL6">
        <f t="shared" si="1"/>
        <v>2.0108553854160172E-6</v>
      </c>
      <c r="BM6">
        <f t="shared" si="1"/>
        <v>2.0108553854160172E-6</v>
      </c>
      <c r="BN6">
        <f t="shared" si="1"/>
        <v>2.0108553854160172E-6</v>
      </c>
      <c r="BO6">
        <f t="shared" si="1"/>
        <v>2.0108553854160172E-6</v>
      </c>
      <c r="BP6">
        <f t="shared" si="1"/>
        <v>2.0108553854160172E-6</v>
      </c>
      <c r="BQ6">
        <f t="shared" si="1"/>
        <v>2.0108553854160172E-6</v>
      </c>
      <c r="BR6">
        <f t="shared" si="1"/>
        <v>2.0108553854160172E-6</v>
      </c>
      <c r="BS6">
        <f t="shared" si="1"/>
        <v>2.0108553854160172E-6</v>
      </c>
      <c r="BT6">
        <f t="shared" si="1"/>
        <v>2.0108553854160172E-6</v>
      </c>
      <c r="BU6">
        <f t="shared" si="1"/>
        <v>2.0108553854160172E-6</v>
      </c>
      <c r="BV6">
        <f t="shared" si="1"/>
        <v>2.0108553854160172E-6</v>
      </c>
      <c r="BW6">
        <f t="shared" si="1"/>
        <v>2.0108553854160172E-6</v>
      </c>
      <c r="BX6">
        <f t="shared" si="1"/>
        <v>2.0108553854160172E-6</v>
      </c>
      <c r="BY6">
        <f t="shared" si="1"/>
        <v>2.0108553854160172E-6</v>
      </c>
      <c r="BZ6">
        <f t="shared" si="1"/>
        <v>2.0108553854160172E-6</v>
      </c>
      <c r="CA6">
        <f t="shared" si="1"/>
        <v>2.0108553854160172E-6</v>
      </c>
      <c r="CB6">
        <f t="shared" si="1"/>
        <v>2.0108553854160172E-6</v>
      </c>
      <c r="CC6">
        <f t="shared" si="1"/>
        <v>2.0108553854160172E-6</v>
      </c>
      <c r="CD6">
        <f t="shared" si="1"/>
        <v>2.0108553854160172E-6</v>
      </c>
    </row>
    <row r="7" spans="1:82">
      <c r="A7" s="16" t="s">
        <v>330</v>
      </c>
      <c r="B7" s="47">
        <f t="shared" si="0"/>
        <v>1.878040825672797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78040825672797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362653017849086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235134073951206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995396954242137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133440556553366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92424886458968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64962717569694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42698278601981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288187138452841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97231610824753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99948453867514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770180630067654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65582320042319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42015103764066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360354467021282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95337582819248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874070769655274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721202571135802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50535119710334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364672861003536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359916970142064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145409620953854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19084900394479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81563635396094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70311425997326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17274498606393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0536696477625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7926804723575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67090440007234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368317829195567E-6</v>
      </c>
      <c r="AG7">
        <f t="shared" si="2"/>
        <v>2.1368317829195567E-6</v>
      </c>
      <c r="AH7">
        <f t="shared" si="1"/>
        <v>2.1368317829195567E-6</v>
      </c>
      <c r="AI7">
        <f t="shared" si="1"/>
        <v>2.1368317829195567E-6</v>
      </c>
      <c r="AJ7">
        <f t="shared" si="1"/>
        <v>2.1368317829195567E-6</v>
      </c>
      <c r="AK7">
        <f t="shared" si="1"/>
        <v>2.1368317829195567E-6</v>
      </c>
      <c r="AL7">
        <f t="shared" si="1"/>
        <v>2.1368317829195567E-6</v>
      </c>
      <c r="AM7">
        <f t="shared" si="1"/>
        <v>2.1368317829195567E-6</v>
      </c>
      <c r="AN7">
        <f t="shared" si="1"/>
        <v>2.1368317829195567E-6</v>
      </c>
      <c r="AO7">
        <f t="shared" si="1"/>
        <v>2.1368317829195567E-6</v>
      </c>
      <c r="AP7">
        <f t="shared" si="1"/>
        <v>2.1368317829195567E-6</v>
      </c>
      <c r="AQ7">
        <f t="shared" si="1"/>
        <v>2.1368317829195567E-6</v>
      </c>
      <c r="AR7">
        <f t="shared" si="1"/>
        <v>2.1368317829195567E-6</v>
      </c>
      <c r="AS7">
        <f t="shared" si="1"/>
        <v>2.1368317829195567E-6</v>
      </c>
      <c r="AT7">
        <f t="shared" si="1"/>
        <v>2.1368317829195567E-6</v>
      </c>
      <c r="AU7">
        <f t="shared" si="1"/>
        <v>2.1368317829195567E-6</v>
      </c>
      <c r="AV7">
        <f t="shared" si="1"/>
        <v>2.1368317829195567E-6</v>
      </c>
      <c r="AW7">
        <f t="shared" si="1"/>
        <v>2.1368317829195567E-6</v>
      </c>
      <c r="AX7">
        <f t="shared" si="1"/>
        <v>2.1368317829195567E-6</v>
      </c>
      <c r="AY7">
        <f t="shared" si="1"/>
        <v>2.1368317829195567E-6</v>
      </c>
      <c r="AZ7">
        <f t="shared" si="1"/>
        <v>2.1368317829195567E-6</v>
      </c>
      <c r="BA7">
        <f t="shared" si="1"/>
        <v>2.1368317829195567E-6</v>
      </c>
      <c r="BB7">
        <f t="shared" si="1"/>
        <v>2.1368317829195567E-6</v>
      </c>
      <c r="BC7">
        <f t="shared" si="1"/>
        <v>2.1368317829195567E-6</v>
      </c>
      <c r="BD7">
        <f t="shared" si="1"/>
        <v>2.1368317829195567E-6</v>
      </c>
      <c r="BE7">
        <f t="shared" si="1"/>
        <v>2.1368317829195567E-6</v>
      </c>
      <c r="BF7">
        <f t="shared" si="1"/>
        <v>2.1368317829195567E-6</v>
      </c>
      <c r="BG7">
        <f t="shared" ref="AH7:CD9" si="3">BF7</f>
        <v>2.1368317829195567E-6</v>
      </c>
      <c r="BH7">
        <f t="shared" si="3"/>
        <v>2.1368317829195567E-6</v>
      </c>
      <c r="BI7">
        <f t="shared" si="3"/>
        <v>2.1368317829195567E-6</v>
      </c>
      <c r="BJ7">
        <f t="shared" si="3"/>
        <v>2.1368317829195567E-6</v>
      </c>
      <c r="BK7">
        <f t="shared" si="3"/>
        <v>2.1368317829195567E-6</v>
      </c>
      <c r="BL7">
        <f t="shared" si="3"/>
        <v>2.1368317829195567E-6</v>
      </c>
      <c r="BM7">
        <f t="shared" si="3"/>
        <v>2.1368317829195567E-6</v>
      </c>
      <c r="BN7">
        <f t="shared" si="3"/>
        <v>2.1368317829195567E-6</v>
      </c>
      <c r="BO7">
        <f t="shared" si="3"/>
        <v>2.1368317829195567E-6</v>
      </c>
      <c r="BP7">
        <f t="shared" si="3"/>
        <v>2.1368317829195567E-6</v>
      </c>
      <c r="BQ7">
        <f t="shared" si="3"/>
        <v>2.1368317829195567E-6</v>
      </c>
      <c r="BR7">
        <f t="shared" si="3"/>
        <v>2.1368317829195567E-6</v>
      </c>
      <c r="BS7">
        <f t="shared" si="3"/>
        <v>2.1368317829195567E-6</v>
      </c>
      <c r="BT7">
        <f t="shared" si="3"/>
        <v>2.1368317829195567E-6</v>
      </c>
      <c r="BU7">
        <f t="shared" si="3"/>
        <v>2.1368317829195567E-6</v>
      </c>
      <c r="BV7">
        <f t="shared" si="3"/>
        <v>2.1368317829195567E-6</v>
      </c>
      <c r="BW7">
        <f t="shared" si="3"/>
        <v>2.1368317829195567E-6</v>
      </c>
      <c r="BX7">
        <f t="shared" si="3"/>
        <v>2.1368317829195567E-6</v>
      </c>
      <c r="BY7">
        <f t="shared" si="3"/>
        <v>2.1368317829195567E-6</v>
      </c>
      <c r="BZ7">
        <f t="shared" si="3"/>
        <v>2.1368317829195567E-6</v>
      </c>
      <c r="CA7">
        <f t="shared" si="3"/>
        <v>2.1368317829195567E-6</v>
      </c>
      <c r="CB7">
        <f t="shared" si="3"/>
        <v>2.1368317829195567E-6</v>
      </c>
      <c r="CC7">
        <f t="shared" si="3"/>
        <v>2.1368317829195567E-6</v>
      </c>
      <c r="CD7">
        <f t="shared" si="3"/>
        <v>2.1368317829195567E-6</v>
      </c>
    </row>
    <row r="8" spans="1:82">
      <c r="A8" s="16" t="s">
        <v>331</v>
      </c>
      <c r="B8" s="47">
        <f t="shared" si="0"/>
        <v>1.878040825672797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78040825672797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362653017849086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235134073951206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995396954242137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133440556553366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92424886458968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64962717569694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42698278601981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288187138452841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972316108247531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99948453867514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770180630067654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655823200423194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4201510376406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36035446702128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95337582819248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874070769655274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721202571135802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50535119710334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364672861003536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359916970142064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14540962095385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19084900394479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8156363539609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70311425997326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17274498606393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0536696477625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7926804723575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670904400072345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368317829195567E-6</v>
      </c>
      <c r="AG8">
        <f t="shared" si="2"/>
        <v>2.1368317829195567E-6</v>
      </c>
      <c r="AH8">
        <f t="shared" si="3"/>
        <v>2.1368317829195567E-6</v>
      </c>
      <c r="AI8">
        <f t="shared" si="3"/>
        <v>2.1368317829195567E-6</v>
      </c>
      <c r="AJ8">
        <f t="shared" si="3"/>
        <v>2.1368317829195567E-6</v>
      </c>
      <c r="AK8">
        <f t="shared" si="3"/>
        <v>2.1368317829195567E-6</v>
      </c>
      <c r="AL8">
        <f t="shared" si="3"/>
        <v>2.1368317829195567E-6</v>
      </c>
      <c r="AM8">
        <f t="shared" si="3"/>
        <v>2.1368317829195567E-6</v>
      </c>
      <c r="AN8">
        <f t="shared" si="3"/>
        <v>2.1368317829195567E-6</v>
      </c>
      <c r="AO8">
        <f t="shared" si="3"/>
        <v>2.1368317829195567E-6</v>
      </c>
      <c r="AP8">
        <f t="shared" si="3"/>
        <v>2.1368317829195567E-6</v>
      </c>
      <c r="AQ8">
        <f t="shared" si="3"/>
        <v>2.1368317829195567E-6</v>
      </c>
      <c r="AR8">
        <f t="shared" si="3"/>
        <v>2.1368317829195567E-6</v>
      </c>
      <c r="AS8">
        <f t="shared" si="3"/>
        <v>2.1368317829195567E-6</v>
      </c>
      <c r="AT8">
        <f t="shared" si="3"/>
        <v>2.1368317829195567E-6</v>
      </c>
      <c r="AU8">
        <f t="shared" si="3"/>
        <v>2.1368317829195567E-6</v>
      </c>
      <c r="AV8">
        <f t="shared" si="3"/>
        <v>2.1368317829195567E-6</v>
      </c>
      <c r="AW8">
        <f t="shared" si="3"/>
        <v>2.1368317829195567E-6</v>
      </c>
      <c r="AX8">
        <f t="shared" si="3"/>
        <v>2.1368317829195567E-6</v>
      </c>
      <c r="AY8">
        <f t="shared" si="3"/>
        <v>2.1368317829195567E-6</v>
      </c>
      <c r="AZ8">
        <f t="shared" si="3"/>
        <v>2.1368317829195567E-6</v>
      </c>
      <c r="BA8">
        <f t="shared" si="3"/>
        <v>2.1368317829195567E-6</v>
      </c>
      <c r="BB8">
        <f t="shared" si="3"/>
        <v>2.1368317829195567E-6</v>
      </c>
      <c r="BC8">
        <f t="shared" si="3"/>
        <v>2.1368317829195567E-6</v>
      </c>
      <c r="BD8">
        <f t="shared" si="3"/>
        <v>2.1368317829195567E-6</v>
      </c>
      <c r="BE8">
        <f t="shared" si="3"/>
        <v>2.1368317829195567E-6</v>
      </c>
      <c r="BF8">
        <f t="shared" si="3"/>
        <v>2.1368317829195567E-6</v>
      </c>
      <c r="BG8">
        <f t="shared" si="3"/>
        <v>2.1368317829195567E-6</v>
      </c>
      <c r="BH8">
        <f t="shared" si="3"/>
        <v>2.1368317829195567E-6</v>
      </c>
      <c r="BI8">
        <f t="shared" si="3"/>
        <v>2.1368317829195567E-6</v>
      </c>
      <c r="BJ8">
        <f t="shared" si="3"/>
        <v>2.1368317829195567E-6</v>
      </c>
      <c r="BK8">
        <f t="shared" si="3"/>
        <v>2.1368317829195567E-6</v>
      </c>
      <c r="BL8">
        <f t="shared" si="3"/>
        <v>2.1368317829195567E-6</v>
      </c>
      <c r="BM8">
        <f t="shared" si="3"/>
        <v>2.1368317829195567E-6</v>
      </c>
      <c r="BN8">
        <f t="shared" si="3"/>
        <v>2.1368317829195567E-6</v>
      </c>
      <c r="BO8">
        <f t="shared" si="3"/>
        <v>2.1368317829195567E-6</v>
      </c>
      <c r="BP8">
        <f t="shared" si="3"/>
        <v>2.1368317829195567E-6</v>
      </c>
      <c r="BQ8">
        <f t="shared" si="3"/>
        <v>2.1368317829195567E-6</v>
      </c>
      <c r="BR8">
        <f t="shared" si="3"/>
        <v>2.1368317829195567E-6</v>
      </c>
      <c r="BS8">
        <f t="shared" si="3"/>
        <v>2.1368317829195567E-6</v>
      </c>
      <c r="BT8">
        <f t="shared" si="3"/>
        <v>2.1368317829195567E-6</v>
      </c>
      <c r="BU8">
        <f t="shared" si="3"/>
        <v>2.1368317829195567E-6</v>
      </c>
      <c r="BV8">
        <f t="shared" si="3"/>
        <v>2.1368317829195567E-6</v>
      </c>
      <c r="BW8">
        <f t="shared" si="3"/>
        <v>2.1368317829195567E-6</v>
      </c>
      <c r="BX8">
        <f t="shared" si="3"/>
        <v>2.1368317829195567E-6</v>
      </c>
      <c r="BY8">
        <f t="shared" si="3"/>
        <v>2.1368317829195567E-6</v>
      </c>
      <c r="BZ8">
        <f t="shared" si="3"/>
        <v>2.1368317829195567E-6</v>
      </c>
      <c r="CA8">
        <f t="shared" si="3"/>
        <v>2.1368317829195567E-6</v>
      </c>
      <c r="CB8">
        <f t="shared" si="3"/>
        <v>2.1368317829195567E-6</v>
      </c>
      <c r="CC8">
        <f t="shared" si="3"/>
        <v>2.1368317829195567E-6</v>
      </c>
      <c r="CD8">
        <f t="shared" si="3"/>
        <v>2.1368317829195567E-6</v>
      </c>
    </row>
    <row r="9" spans="1:82">
      <c r="A9" s="16" t="s">
        <v>332</v>
      </c>
      <c r="B9" s="47">
        <f t="shared" si="0"/>
        <v>1.878040825672797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78040825672797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362653017849086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235134073951206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995396954242137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133440556553366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92424886458968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64962717569694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42698278601981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288187138452841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972316108247531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99948453867514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770180630067654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655823200423194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4201510376406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36035446702128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95337582819248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874070769655274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721202571135802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50535119710334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364672861003536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359916970142064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14540962095385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19084900394479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8156363539609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70311425997326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17274498606393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0536696477625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7926804723575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670904400072345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368317829195567E-6</v>
      </c>
      <c r="AG9">
        <f t="shared" si="2"/>
        <v>2.1368317829195567E-6</v>
      </c>
      <c r="AH9">
        <f t="shared" si="3"/>
        <v>2.1368317829195567E-6</v>
      </c>
      <c r="AI9">
        <f t="shared" si="3"/>
        <v>2.1368317829195567E-6</v>
      </c>
      <c r="AJ9">
        <f t="shared" si="3"/>
        <v>2.1368317829195567E-6</v>
      </c>
      <c r="AK9">
        <f t="shared" si="3"/>
        <v>2.1368317829195567E-6</v>
      </c>
      <c r="AL9">
        <f t="shared" si="3"/>
        <v>2.1368317829195567E-6</v>
      </c>
      <c r="AM9">
        <f t="shared" si="3"/>
        <v>2.1368317829195567E-6</v>
      </c>
      <c r="AN9">
        <f t="shared" si="3"/>
        <v>2.1368317829195567E-6</v>
      </c>
      <c r="AO9">
        <f t="shared" si="3"/>
        <v>2.1368317829195567E-6</v>
      </c>
      <c r="AP9">
        <f t="shared" si="3"/>
        <v>2.1368317829195567E-6</v>
      </c>
      <c r="AQ9">
        <f t="shared" si="3"/>
        <v>2.1368317829195567E-6</v>
      </c>
      <c r="AR9">
        <f t="shared" si="3"/>
        <v>2.1368317829195567E-6</v>
      </c>
      <c r="AS9">
        <f t="shared" si="3"/>
        <v>2.1368317829195567E-6</v>
      </c>
      <c r="AT9">
        <f t="shared" si="3"/>
        <v>2.1368317829195567E-6</v>
      </c>
      <c r="AU9">
        <f t="shared" si="3"/>
        <v>2.1368317829195567E-6</v>
      </c>
      <c r="AV9">
        <f t="shared" si="3"/>
        <v>2.1368317829195567E-6</v>
      </c>
      <c r="AW9">
        <f t="shared" si="3"/>
        <v>2.1368317829195567E-6</v>
      </c>
      <c r="AX9">
        <f t="shared" si="3"/>
        <v>2.1368317829195567E-6</v>
      </c>
      <c r="AY9">
        <f t="shared" si="3"/>
        <v>2.1368317829195567E-6</v>
      </c>
      <c r="AZ9">
        <f t="shared" si="3"/>
        <v>2.1368317829195567E-6</v>
      </c>
      <c r="BA9">
        <f t="shared" si="3"/>
        <v>2.1368317829195567E-6</v>
      </c>
      <c r="BB9">
        <f t="shared" si="3"/>
        <v>2.1368317829195567E-6</v>
      </c>
      <c r="BC9">
        <f t="shared" si="3"/>
        <v>2.1368317829195567E-6</v>
      </c>
      <c r="BD9">
        <f t="shared" si="3"/>
        <v>2.1368317829195567E-6</v>
      </c>
      <c r="BE9">
        <f t="shared" si="3"/>
        <v>2.1368317829195567E-6</v>
      </c>
      <c r="BF9">
        <f t="shared" si="3"/>
        <v>2.1368317829195567E-6</v>
      </c>
      <c r="BG9">
        <f t="shared" si="3"/>
        <v>2.1368317829195567E-6</v>
      </c>
      <c r="BH9">
        <f t="shared" si="3"/>
        <v>2.1368317829195567E-6</v>
      </c>
      <c r="BI9">
        <f t="shared" si="3"/>
        <v>2.1368317829195567E-6</v>
      </c>
      <c r="BJ9">
        <f t="shared" si="3"/>
        <v>2.1368317829195567E-6</v>
      </c>
      <c r="BK9">
        <f t="shared" si="3"/>
        <v>2.1368317829195567E-6</v>
      </c>
      <c r="BL9">
        <f t="shared" si="3"/>
        <v>2.1368317829195567E-6</v>
      </c>
      <c r="BM9">
        <f t="shared" si="3"/>
        <v>2.1368317829195567E-6</v>
      </c>
      <c r="BN9">
        <f t="shared" si="3"/>
        <v>2.1368317829195567E-6</v>
      </c>
      <c r="BO9">
        <f t="shared" si="3"/>
        <v>2.1368317829195567E-6</v>
      </c>
      <c r="BP9">
        <f t="shared" si="3"/>
        <v>2.1368317829195567E-6</v>
      </c>
      <c r="BQ9">
        <f t="shared" si="3"/>
        <v>2.1368317829195567E-6</v>
      </c>
      <c r="BR9">
        <f t="shared" si="3"/>
        <v>2.1368317829195567E-6</v>
      </c>
      <c r="BS9">
        <f t="shared" si="3"/>
        <v>2.1368317829195567E-6</v>
      </c>
      <c r="BT9">
        <f t="shared" si="3"/>
        <v>2.1368317829195567E-6</v>
      </c>
      <c r="BU9">
        <f t="shared" si="3"/>
        <v>2.1368317829195567E-6</v>
      </c>
      <c r="BV9">
        <f t="shared" si="3"/>
        <v>2.1368317829195567E-6</v>
      </c>
      <c r="BW9">
        <f t="shared" si="3"/>
        <v>2.1368317829195567E-6</v>
      </c>
      <c r="BX9">
        <f t="shared" si="3"/>
        <v>2.1368317829195567E-6</v>
      </c>
      <c r="BY9">
        <f t="shared" si="3"/>
        <v>2.1368317829195567E-6</v>
      </c>
      <c r="BZ9">
        <f t="shared" si="3"/>
        <v>2.1368317829195567E-6</v>
      </c>
      <c r="CA9">
        <f t="shared" si="3"/>
        <v>2.1368317829195567E-6</v>
      </c>
      <c r="CB9">
        <f t="shared" si="3"/>
        <v>2.1368317829195567E-6</v>
      </c>
      <c r="CC9">
        <f t="shared" si="3"/>
        <v>2.1368317829195567E-6</v>
      </c>
      <c r="CD9">
        <f t="shared" si="3"/>
        <v>2.136831782919556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>
        <f>AF2</f>
        <v>4.9599177223769323E-7</v>
      </c>
      <c r="AH2">
        <f t="shared" ref="AH2:CD7" si="0">AG2</f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  <c r="CD2">
        <f t="shared" si="0"/>
        <v>4.959917722376932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155674260142635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155674260142635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794351007509198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748530029561332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80740015002974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217027619952722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886941273841075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332479487576079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997191909064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21621613586330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405277518432271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69015178453694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71576523166998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98879386284674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21553613490872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489681713360958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804834911266687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169063127288167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513450420826634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85836891614939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16233817609173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534479447249822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9526123668421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32884086978006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657691351198859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063797267540483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25499571482220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68313105358619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136949672679933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583127476110994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057252094240044E-7</v>
      </c>
      <c r="AG4">
        <f t="shared" si="2"/>
        <v>7.9057252094240044E-7</v>
      </c>
      <c r="AH4">
        <f t="shared" si="0"/>
        <v>7.9057252094240044E-7</v>
      </c>
      <c r="AI4">
        <f t="shared" si="0"/>
        <v>7.9057252094240044E-7</v>
      </c>
      <c r="AJ4">
        <f t="shared" si="0"/>
        <v>7.9057252094240044E-7</v>
      </c>
      <c r="AK4">
        <f t="shared" si="0"/>
        <v>7.9057252094240044E-7</v>
      </c>
      <c r="AL4">
        <f t="shared" si="0"/>
        <v>7.9057252094240044E-7</v>
      </c>
      <c r="AM4">
        <f t="shared" si="0"/>
        <v>7.9057252094240044E-7</v>
      </c>
      <c r="AN4">
        <f t="shared" si="0"/>
        <v>7.9057252094240044E-7</v>
      </c>
      <c r="AO4">
        <f t="shared" si="0"/>
        <v>7.9057252094240044E-7</v>
      </c>
      <c r="AP4">
        <f t="shared" si="0"/>
        <v>7.9057252094240044E-7</v>
      </c>
      <c r="AQ4">
        <f t="shared" si="0"/>
        <v>7.9057252094240044E-7</v>
      </c>
      <c r="AR4">
        <f t="shared" si="0"/>
        <v>7.9057252094240044E-7</v>
      </c>
      <c r="AS4">
        <f t="shared" si="0"/>
        <v>7.9057252094240044E-7</v>
      </c>
      <c r="AT4">
        <f t="shared" si="0"/>
        <v>7.9057252094240044E-7</v>
      </c>
      <c r="AU4">
        <f t="shared" si="0"/>
        <v>7.9057252094240044E-7</v>
      </c>
      <c r="AV4">
        <f t="shared" si="0"/>
        <v>7.9057252094240044E-7</v>
      </c>
      <c r="AW4">
        <f t="shared" si="0"/>
        <v>7.9057252094240044E-7</v>
      </c>
      <c r="AX4">
        <f t="shared" si="0"/>
        <v>7.9057252094240044E-7</v>
      </c>
      <c r="AY4">
        <f t="shared" si="0"/>
        <v>7.9057252094240044E-7</v>
      </c>
      <c r="AZ4">
        <f t="shared" si="0"/>
        <v>7.9057252094240044E-7</v>
      </c>
      <c r="BA4">
        <f t="shared" si="0"/>
        <v>7.9057252094240044E-7</v>
      </c>
      <c r="BB4">
        <f t="shared" si="0"/>
        <v>7.9057252094240044E-7</v>
      </c>
      <c r="BC4">
        <f t="shared" si="0"/>
        <v>7.9057252094240044E-7</v>
      </c>
      <c r="BD4">
        <f t="shared" si="0"/>
        <v>7.9057252094240044E-7</v>
      </c>
      <c r="BE4">
        <f t="shared" si="0"/>
        <v>7.9057252094240044E-7</v>
      </c>
      <c r="BF4">
        <f t="shared" si="0"/>
        <v>7.9057252094240044E-7</v>
      </c>
      <c r="BG4">
        <f t="shared" si="0"/>
        <v>7.9057252094240044E-7</v>
      </c>
      <c r="BH4">
        <f t="shared" si="0"/>
        <v>7.9057252094240044E-7</v>
      </c>
      <c r="BI4">
        <f t="shared" si="0"/>
        <v>7.9057252094240044E-7</v>
      </c>
      <c r="BJ4">
        <f t="shared" si="0"/>
        <v>7.9057252094240044E-7</v>
      </c>
      <c r="BK4">
        <f t="shared" si="0"/>
        <v>7.9057252094240044E-7</v>
      </c>
      <c r="BL4">
        <f t="shared" si="0"/>
        <v>7.9057252094240044E-7</v>
      </c>
      <c r="BM4">
        <f t="shared" si="0"/>
        <v>7.9057252094240044E-7</v>
      </c>
      <c r="BN4">
        <f t="shared" si="0"/>
        <v>7.9057252094240044E-7</v>
      </c>
      <c r="BO4">
        <f t="shared" si="0"/>
        <v>7.9057252094240044E-7</v>
      </c>
      <c r="BP4">
        <f t="shared" si="0"/>
        <v>7.9057252094240044E-7</v>
      </c>
      <c r="BQ4">
        <f t="shared" si="0"/>
        <v>7.9057252094240044E-7</v>
      </c>
      <c r="BR4">
        <f t="shared" si="0"/>
        <v>7.9057252094240044E-7</v>
      </c>
      <c r="BS4">
        <f t="shared" si="0"/>
        <v>7.9057252094240044E-7</v>
      </c>
      <c r="BT4">
        <f t="shared" si="0"/>
        <v>7.9057252094240044E-7</v>
      </c>
      <c r="BU4">
        <f t="shared" si="0"/>
        <v>7.9057252094240044E-7</v>
      </c>
      <c r="BV4">
        <f t="shared" si="0"/>
        <v>7.9057252094240044E-7</v>
      </c>
      <c r="BW4">
        <f t="shared" si="0"/>
        <v>7.9057252094240044E-7</v>
      </c>
      <c r="BX4">
        <f t="shared" si="0"/>
        <v>7.9057252094240044E-7</v>
      </c>
      <c r="BY4">
        <f t="shared" si="0"/>
        <v>7.9057252094240044E-7</v>
      </c>
      <c r="BZ4">
        <f t="shared" si="0"/>
        <v>7.9057252094240044E-7</v>
      </c>
      <c r="CA4">
        <f t="shared" si="0"/>
        <v>7.9057252094240044E-7</v>
      </c>
      <c r="CB4">
        <f t="shared" si="0"/>
        <v>7.9057252094240044E-7</v>
      </c>
      <c r="CC4">
        <f t="shared" si="0"/>
        <v>7.9057252094240044E-7</v>
      </c>
      <c r="CD4">
        <f t="shared" si="0"/>
        <v>7.9057252094240044E-7</v>
      </c>
    </row>
    <row r="5" spans="1:82">
      <c r="A5" s="16" t="s">
        <v>328</v>
      </c>
      <c r="B5" s="47">
        <f t="shared" si="1"/>
        <v>5.4155674260142635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155674260142635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794351007509198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748530029561332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80740015002974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217027619952722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886941273841075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332479487576079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997191909064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21621613586330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405277518432271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69015178453694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71576523166998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98879386284674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21553613490872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489681713360958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804834911266687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169063127288167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513450420826634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85836891614939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16233817609173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534479447249822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9526123668421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32884086978006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657691351198859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063797267540483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25499571482220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68313105358619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136949672679933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583127476110994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057252094240044E-7</v>
      </c>
      <c r="AG5">
        <f t="shared" si="2"/>
        <v>7.9057252094240044E-7</v>
      </c>
      <c r="AH5">
        <f t="shared" si="0"/>
        <v>7.9057252094240044E-7</v>
      </c>
      <c r="AI5">
        <f t="shared" si="0"/>
        <v>7.9057252094240044E-7</v>
      </c>
      <c r="AJ5">
        <f t="shared" si="0"/>
        <v>7.9057252094240044E-7</v>
      </c>
      <c r="AK5">
        <f t="shared" si="0"/>
        <v>7.9057252094240044E-7</v>
      </c>
      <c r="AL5">
        <f t="shared" si="0"/>
        <v>7.9057252094240044E-7</v>
      </c>
      <c r="AM5">
        <f t="shared" si="0"/>
        <v>7.9057252094240044E-7</v>
      </c>
      <c r="AN5">
        <f t="shared" si="0"/>
        <v>7.9057252094240044E-7</v>
      </c>
      <c r="AO5">
        <f t="shared" si="0"/>
        <v>7.9057252094240044E-7</v>
      </c>
      <c r="AP5">
        <f t="shared" si="0"/>
        <v>7.9057252094240044E-7</v>
      </c>
      <c r="AQ5">
        <f t="shared" si="0"/>
        <v>7.9057252094240044E-7</v>
      </c>
      <c r="AR5">
        <f t="shared" si="0"/>
        <v>7.9057252094240044E-7</v>
      </c>
      <c r="AS5">
        <f t="shared" si="0"/>
        <v>7.9057252094240044E-7</v>
      </c>
      <c r="AT5">
        <f t="shared" si="0"/>
        <v>7.9057252094240044E-7</v>
      </c>
      <c r="AU5">
        <f t="shared" si="0"/>
        <v>7.9057252094240044E-7</v>
      </c>
      <c r="AV5">
        <f t="shared" si="0"/>
        <v>7.9057252094240044E-7</v>
      </c>
      <c r="AW5">
        <f t="shared" si="0"/>
        <v>7.9057252094240044E-7</v>
      </c>
      <c r="AX5">
        <f t="shared" si="0"/>
        <v>7.9057252094240044E-7</v>
      </c>
      <c r="AY5">
        <f t="shared" si="0"/>
        <v>7.9057252094240044E-7</v>
      </c>
      <c r="AZ5">
        <f t="shared" si="0"/>
        <v>7.9057252094240044E-7</v>
      </c>
      <c r="BA5">
        <f t="shared" si="0"/>
        <v>7.9057252094240044E-7</v>
      </c>
      <c r="BB5">
        <f t="shared" si="0"/>
        <v>7.9057252094240044E-7</v>
      </c>
      <c r="BC5">
        <f t="shared" si="0"/>
        <v>7.9057252094240044E-7</v>
      </c>
      <c r="BD5">
        <f t="shared" si="0"/>
        <v>7.9057252094240044E-7</v>
      </c>
      <c r="BE5">
        <f t="shared" si="0"/>
        <v>7.9057252094240044E-7</v>
      </c>
      <c r="BF5">
        <f t="shared" si="0"/>
        <v>7.9057252094240044E-7</v>
      </c>
      <c r="BG5">
        <f t="shared" si="0"/>
        <v>7.9057252094240044E-7</v>
      </c>
      <c r="BH5">
        <f t="shared" si="0"/>
        <v>7.9057252094240044E-7</v>
      </c>
      <c r="BI5">
        <f t="shared" si="0"/>
        <v>7.9057252094240044E-7</v>
      </c>
      <c r="BJ5">
        <f t="shared" si="0"/>
        <v>7.9057252094240044E-7</v>
      </c>
      <c r="BK5">
        <f t="shared" si="0"/>
        <v>7.9057252094240044E-7</v>
      </c>
      <c r="BL5">
        <f t="shared" si="0"/>
        <v>7.9057252094240044E-7</v>
      </c>
      <c r="BM5">
        <f t="shared" si="0"/>
        <v>7.9057252094240044E-7</v>
      </c>
      <c r="BN5">
        <f t="shared" si="0"/>
        <v>7.9057252094240044E-7</v>
      </c>
      <c r="BO5">
        <f t="shared" si="0"/>
        <v>7.9057252094240044E-7</v>
      </c>
      <c r="BP5">
        <f t="shared" si="0"/>
        <v>7.9057252094240044E-7</v>
      </c>
      <c r="BQ5">
        <f t="shared" si="0"/>
        <v>7.9057252094240044E-7</v>
      </c>
      <c r="BR5">
        <f t="shared" si="0"/>
        <v>7.9057252094240044E-7</v>
      </c>
      <c r="BS5">
        <f t="shared" si="0"/>
        <v>7.9057252094240044E-7</v>
      </c>
      <c r="BT5">
        <f t="shared" si="0"/>
        <v>7.9057252094240044E-7</v>
      </c>
      <c r="BU5">
        <f t="shared" si="0"/>
        <v>7.9057252094240044E-7</v>
      </c>
      <c r="BV5">
        <f t="shared" si="0"/>
        <v>7.9057252094240044E-7</v>
      </c>
      <c r="BW5">
        <f t="shared" si="0"/>
        <v>7.9057252094240044E-7</v>
      </c>
      <c r="BX5">
        <f t="shared" si="0"/>
        <v>7.9057252094240044E-7</v>
      </c>
      <c r="BY5">
        <f t="shared" si="0"/>
        <v>7.9057252094240044E-7</v>
      </c>
      <c r="BZ5">
        <f t="shared" si="0"/>
        <v>7.9057252094240044E-7</v>
      </c>
      <c r="CA5">
        <f t="shared" si="0"/>
        <v>7.9057252094240044E-7</v>
      </c>
      <c r="CB5">
        <f t="shared" si="0"/>
        <v>7.9057252094240044E-7</v>
      </c>
      <c r="CC5">
        <f t="shared" si="0"/>
        <v>7.9057252094240044E-7</v>
      </c>
      <c r="CD5">
        <f t="shared" si="0"/>
        <v>7.9057252094240044E-7</v>
      </c>
    </row>
    <row r="6" spans="1:82">
      <c r="A6" s="16" t="s">
        <v>329</v>
      </c>
      <c r="B6" s="47">
        <f t="shared" si="1"/>
        <v>4.662362424389230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62362424389230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05388884398649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29260362596984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48236746018593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974104801059828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168992734450702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2125809106645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092392561668577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25156909097071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553416997021209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893775199128030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8098884538703773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747302140618565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807309488762416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618240795686666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59281064501166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5045462926309194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48103378950717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91706197417195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331783620272715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777300979933024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276360820153964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73934437099351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1161539304520004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650244874611333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953932619303189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46160372767582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9913860483600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51459024914756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8061854380959708E-7</v>
      </c>
      <c r="AG6">
        <f t="shared" si="2"/>
        <v>6.8061854380959708E-7</v>
      </c>
      <c r="AH6">
        <f t="shared" si="0"/>
        <v>6.8061854380959708E-7</v>
      </c>
      <c r="AI6">
        <f t="shared" si="0"/>
        <v>6.8061854380959708E-7</v>
      </c>
      <c r="AJ6">
        <f t="shared" si="0"/>
        <v>6.8061854380959708E-7</v>
      </c>
      <c r="AK6">
        <f t="shared" si="0"/>
        <v>6.8061854380959708E-7</v>
      </c>
      <c r="AL6">
        <f t="shared" si="0"/>
        <v>6.8061854380959708E-7</v>
      </c>
      <c r="AM6">
        <f t="shared" si="0"/>
        <v>6.8061854380959708E-7</v>
      </c>
      <c r="AN6">
        <f t="shared" si="0"/>
        <v>6.8061854380959708E-7</v>
      </c>
      <c r="AO6">
        <f t="shared" si="0"/>
        <v>6.8061854380959708E-7</v>
      </c>
      <c r="AP6">
        <f t="shared" si="0"/>
        <v>6.8061854380959708E-7</v>
      </c>
      <c r="AQ6">
        <f t="shared" si="0"/>
        <v>6.8061854380959708E-7</v>
      </c>
      <c r="AR6">
        <f t="shared" si="0"/>
        <v>6.8061854380959708E-7</v>
      </c>
      <c r="AS6">
        <f t="shared" si="0"/>
        <v>6.8061854380959708E-7</v>
      </c>
      <c r="AT6">
        <f t="shared" si="0"/>
        <v>6.8061854380959708E-7</v>
      </c>
      <c r="AU6">
        <f t="shared" si="0"/>
        <v>6.8061854380959708E-7</v>
      </c>
      <c r="AV6">
        <f t="shared" si="0"/>
        <v>6.8061854380959708E-7</v>
      </c>
      <c r="AW6">
        <f t="shared" si="0"/>
        <v>6.8061854380959708E-7</v>
      </c>
      <c r="AX6">
        <f t="shared" si="0"/>
        <v>6.8061854380959708E-7</v>
      </c>
      <c r="AY6">
        <f t="shared" si="0"/>
        <v>6.8061854380959708E-7</v>
      </c>
      <c r="AZ6">
        <f t="shared" si="0"/>
        <v>6.8061854380959708E-7</v>
      </c>
      <c r="BA6">
        <f t="shared" si="0"/>
        <v>6.8061854380959708E-7</v>
      </c>
      <c r="BB6">
        <f t="shared" si="0"/>
        <v>6.8061854380959708E-7</v>
      </c>
      <c r="BC6">
        <f t="shared" si="0"/>
        <v>6.8061854380959708E-7</v>
      </c>
      <c r="BD6">
        <f t="shared" si="0"/>
        <v>6.8061854380959708E-7</v>
      </c>
      <c r="BE6">
        <f t="shared" si="0"/>
        <v>6.8061854380959708E-7</v>
      </c>
      <c r="BF6">
        <f t="shared" si="0"/>
        <v>6.8061854380959708E-7</v>
      </c>
      <c r="BG6">
        <f t="shared" si="0"/>
        <v>6.8061854380959708E-7</v>
      </c>
      <c r="BH6">
        <f t="shared" si="0"/>
        <v>6.8061854380959708E-7</v>
      </c>
      <c r="BI6">
        <f t="shared" si="0"/>
        <v>6.8061854380959708E-7</v>
      </c>
      <c r="BJ6">
        <f t="shared" si="0"/>
        <v>6.8061854380959708E-7</v>
      </c>
      <c r="BK6">
        <f t="shared" si="0"/>
        <v>6.8061854380959708E-7</v>
      </c>
      <c r="BL6">
        <f t="shared" si="0"/>
        <v>6.8061854380959708E-7</v>
      </c>
      <c r="BM6">
        <f t="shared" si="0"/>
        <v>6.8061854380959708E-7</v>
      </c>
      <c r="BN6">
        <f t="shared" si="0"/>
        <v>6.8061854380959708E-7</v>
      </c>
      <c r="BO6">
        <f t="shared" si="0"/>
        <v>6.8061854380959708E-7</v>
      </c>
      <c r="BP6">
        <f t="shared" si="0"/>
        <v>6.8061854380959708E-7</v>
      </c>
      <c r="BQ6">
        <f t="shared" si="0"/>
        <v>6.8061854380959708E-7</v>
      </c>
      <c r="BR6">
        <f t="shared" si="0"/>
        <v>6.8061854380959708E-7</v>
      </c>
      <c r="BS6">
        <f t="shared" si="0"/>
        <v>6.8061854380959708E-7</v>
      </c>
      <c r="BT6">
        <f t="shared" si="0"/>
        <v>6.8061854380959708E-7</v>
      </c>
      <c r="BU6">
        <f t="shared" si="0"/>
        <v>6.8061854380959708E-7</v>
      </c>
      <c r="BV6">
        <f t="shared" si="0"/>
        <v>6.8061854380959708E-7</v>
      </c>
      <c r="BW6">
        <f t="shared" si="0"/>
        <v>6.8061854380959708E-7</v>
      </c>
      <c r="BX6">
        <f t="shared" si="0"/>
        <v>6.8061854380959708E-7</v>
      </c>
      <c r="BY6">
        <f t="shared" si="0"/>
        <v>6.8061854380959708E-7</v>
      </c>
      <c r="BZ6">
        <f t="shared" si="0"/>
        <v>6.8061854380959708E-7</v>
      </c>
      <c r="CA6">
        <f t="shared" si="0"/>
        <v>6.8061854380959708E-7</v>
      </c>
      <c r="CB6">
        <f t="shared" si="0"/>
        <v>6.8061854380959708E-7</v>
      </c>
      <c r="CC6">
        <f t="shared" si="0"/>
        <v>6.8061854380959708E-7</v>
      </c>
      <c r="CD6">
        <f t="shared" si="0"/>
        <v>6.8061854380959708E-7</v>
      </c>
    </row>
    <row r="7" spans="1:82">
      <c r="A7" s="16" t="s">
        <v>330</v>
      </c>
      <c r="B7" s="47">
        <f t="shared" si="1"/>
        <v>4.662362424389230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662362424389230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053888843986493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29260362596984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248236746018593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1974104801059828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168992734450702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12125809106645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0923925616685777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0251569090970714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9553416997021209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8937751991280304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8098884538703773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7473021406185658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6807309488762416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618240795686666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5592810645011662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5045462926309194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4481033789507175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3917061974171953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331783620272715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2777300979933024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2276360820153964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173934437099351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1161539304520004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0650244874611333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9953932619303189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46160372767582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99138604836008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51459024914756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8061854380959708E-7</v>
      </c>
      <c r="AG7">
        <f t="shared" si="2"/>
        <v>6.8061854380959708E-7</v>
      </c>
      <c r="AH7">
        <f t="shared" si="0"/>
        <v>6.8061854380959708E-7</v>
      </c>
      <c r="AI7">
        <f t="shared" si="0"/>
        <v>6.8061854380959708E-7</v>
      </c>
      <c r="AJ7">
        <f t="shared" si="0"/>
        <v>6.8061854380959708E-7</v>
      </c>
      <c r="AK7">
        <f t="shared" si="0"/>
        <v>6.8061854380959708E-7</v>
      </c>
      <c r="AL7">
        <f t="shared" si="0"/>
        <v>6.8061854380959708E-7</v>
      </c>
      <c r="AM7">
        <f t="shared" si="0"/>
        <v>6.8061854380959708E-7</v>
      </c>
      <c r="AN7">
        <f t="shared" si="0"/>
        <v>6.8061854380959708E-7</v>
      </c>
      <c r="AO7">
        <f t="shared" si="0"/>
        <v>6.8061854380959708E-7</v>
      </c>
      <c r="AP7">
        <f t="shared" si="0"/>
        <v>6.8061854380959708E-7</v>
      </c>
      <c r="AQ7">
        <f t="shared" si="0"/>
        <v>6.8061854380959708E-7</v>
      </c>
      <c r="AR7">
        <f t="shared" si="0"/>
        <v>6.8061854380959708E-7</v>
      </c>
      <c r="AS7">
        <f t="shared" si="0"/>
        <v>6.8061854380959708E-7</v>
      </c>
      <c r="AT7">
        <f t="shared" si="0"/>
        <v>6.8061854380959708E-7</v>
      </c>
      <c r="AU7">
        <f t="shared" si="0"/>
        <v>6.8061854380959708E-7</v>
      </c>
      <c r="AV7">
        <f t="shared" si="0"/>
        <v>6.8061854380959708E-7</v>
      </c>
      <c r="AW7">
        <f t="shared" si="0"/>
        <v>6.8061854380959708E-7</v>
      </c>
      <c r="AX7">
        <f t="shared" si="0"/>
        <v>6.8061854380959708E-7</v>
      </c>
      <c r="AY7">
        <f t="shared" si="0"/>
        <v>6.8061854380959708E-7</v>
      </c>
      <c r="AZ7">
        <f t="shared" si="0"/>
        <v>6.8061854380959708E-7</v>
      </c>
      <c r="BA7">
        <f t="shared" si="0"/>
        <v>6.8061854380959708E-7</v>
      </c>
      <c r="BB7">
        <f t="shared" si="0"/>
        <v>6.8061854380959708E-7</v>
      </c>
      <c r="BC7">
        <f t="shared" si="0"/>
        <v>6.8061854380959708E-7</v>
      </c>
      <c r="BD7">
        <f t="shared" si="0"/>
        <v>6.8061854380959708E-7</v>
      </c>
      <c r="BE7">
        <f t="shared" si="0"/>
        <v>6.8061854380959708E-7</v>
      </c>
      <c r="BF7">
        <f t="shared" si="0"/>
        <v>6.8061854380959708E-7</v>
      </c>
      <c r="BG7">
        <f t="shared" ref="AH7:CD9" si="3">BF7</f>
        <v>6.8061854380959708E-7</v>
      </c>
      <c r="BH7">
        <f t="shared" si="3"/>
        <v>6.8061854380959708E-7</v>
      </c>
      <c r="BI7">
        <f t="shared" si="3"/>
        <v>6.8061854380959708E-7</v>
      </c>
      <c r="BJ7">
        <f t="shared" si="3"/>
        <v>6.8061854380959708E-7</v>
      </c>
      <c r="BK7">
        <f t="shared" si="3"/>
        <v>6.8061854380959708E-7</v>
      </c>
      <c r="BL7">
        <f t="shared" si="3"/>
        <v>6.8061854380959708E-7</v>
      </c>
      <c r="BM7">
        <f t="shared" si="3"/>
        <v>6.8061854380959708E-7</v>
      </c>
      <c r="BN7">
        <f t="shared" si="3"/>
        <v>6.8061854380959708E-7</v>
      </c>
      <c r="BO7">
        <f t="shared" si="3"/>
        <v>6.8061854380959708E-7</v>
      </c>
      <c r="BP7">
        <f t="shared" si="3"/>
        <v>6.8061854380959708E-7</v>
      </c>
      <c r="BQ7">
        <f t="shared" si="3"/>
        <v>6.8061854380959708E-7</v>
      </c>
      <c r="BR7">
        <f t="shared" si="3"/>
        <v>6.8061854380959708E-7</v>
      </c>
      <c r="BS7">
        <f t="shared" si="3"/>
        <v>6.8061854380959708E-7</v>
      </c>
      <c r="BT7">
        <f t="shared" si="3"/>
        <v>6.8061854380959708E-7</v>
      </c>
      <c r="BU7">
        <f t="shared" si="3"/>
        <v>6.8061854380959708E-7</v>
      </c>
      <c r="BV7">
        <f t="shared" si="3"/>
        <v>6.8061854380959708E-7</v>
      </c>
      <c r="BW7">
        <f t="shared" si="3"/>
        <v>6.8061854380959708E-7</v>
      </c>
      <c r="BX7">
        <f t="shared" si="3"/>
        <v>6.8061854380959708E-7</v>
      </c>
      <c r="BY7">
        <f t="shared" si="3"/>
        <v>6.8061854380959708E-7</v>
      </c>
      <c r="BZ7">
        <f t="shared" si="3"/>
        <v>6.8061854380959708E-7</v>
      </c>
      <c r="CA7">
        <f t="shared" si="3"/>
        <v>6.8061854380959708E-7</v>
      </c>
      <c r="CB7">
        <f t="shared" si="3"/>
        <v>6.8061854380959708E-7</v>
      </c>
      <c r="CC7">
        <f t="shared" si="3"/>
        <v>6.8061854380959708E-7</v>
      </c>
      <c r="CD7">
        <f t="shared" si="3"/>
        <v>6.8061854380959708E-7</v>
      </c>
    </row>
    <row r="8" spans="1:82">
      <c r="A8" s="16" t="s">
        <v>331</v>
      </c>
      <c r="B8" s="47">
        <f t="shared" si="1"/>
        <v>4.662362424389230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62362424389230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05388884398649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29260362596984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48236746018593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974104801059828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168992734450702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2125809106645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092392561668577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25156909097071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553416997021209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893775199128030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8098884538703773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747302140618565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807309488762416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618240795686666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59281064501166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5045462926309194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48103378950717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91706197417195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331783620272715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777300979933024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276360820153964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73934437099351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1161539304520004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650244874611333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953932619303189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46160372767582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9913860483600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51459024914756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8061854380959708E-7</v>
      </c>
      <c r="AG8">
        <f t="shared" si="2"/>
        <v>6.8061854380959708E-7</v>
      </c>
      <c r="AH8">
        <f t="shared" si="3"/>
        <v>6.8061854380959708E-7</v>
      </c>
      <c r="AI8">
        <f t="shared" si="3"/>
        <v>6.8061854380959708E-7</v>
      </c>
      <c r="AJ8">
        <f t="shared" si="3"/>
        <v>6.8061854380959708E-7</v>
      </c>
      <c r="AK8">
        <f t="shared" si="3"/>
        <v>6.8061854380959708E-7</v>
      </c>
      <c r="AL8">
        <f t="shared" si="3"/>
        <v>6.8061854380959708E-7</v>
      </c>
      <c r="AM8">
        <f t="shared" si="3"/>
        <v>6.8061854380959708E-7</v>
      </c>
      <c r="AN8">
        <f t="shared" si="3"/>
        <v>6.8061854380959708E-7</v>
      </c>
      <c r="AO8">
        <f t="shared" si="3"/>
        <v>6.8061854380959708E-7</v>
      </c>
      <c r="AP8">
        <f t="shared" si="3"/>
        <v>6.8061854380959708E-7</v>
      </c>
      <c r="AQ8">
        <f t="shared" si="3"/>
        <v>6.8061854380959708E-7</v>
      </c>
      <c r="AR8">
        <f t="shared" si="3"/>
        <v>6.8061854380959708E-7</v>
      </c>
      <c r="AS8">
        <f t="shared" si="3"/>
        <v>6.8061854380959708E-7</v>
      </c>
      <c r="AT8">
        <f t="shared" si="3"/>
        <v>6.8061854380959708E-7</v>
      </c>
      <c r="AU8">
        <f t="shared" si="3"/>
        <v>6.8061854380959708E-7</v>
      </c>
      <c r="AV8">
        <f t="shared" si="3"/>
        <v>6.8061854380959708E-7</v>
      </c>
      <c r="AW8">
        <f t="shared" si="3"/>
        <v>6.8061854380959708E-7</v>
      </c>
      <c r="AX8">
        <f t="shared" si="3"/>
        <v>6.8061854380959708E-7</v>
      </c>
      <c r="AY8">
        <f t="shared" si="3"/>
        <v>6.8061854380959708E-7</v>
      </c>
      <c r="AZ8">
        <f t="shared" si="3"/>
        <v>6.8061854380959708E-7</v>
      </c>
      <c r="BA8">
        <f t="shared" si="3"/>
        <v>6.8061854380959708E-7</v>
      </c>
      <c r="BB8">
        <f t="shared" si="3"/>
        <v>6.8061854380959708E-7</v>
      </c>
      <c r="BC8">
        <f t="shared" si="3"/>
        <v>6.8061854380959708E-7</v>
      </c>
      <c r="BD8">
        <f t="shared" si="3"/>
        <v>6.8061854380959708E-7</v>
      </c>
      <c r="BE8">
        <f t="shared" si="3"/>
        <v>6.8061854380959708E-7</v>
      </c>
      <c r="BF8">
        <f t="shared" si="3"/>
        <v>6.8061854380959708E-7</v>
      </c>
      <c r="BG8">
        <f t="shared" si="3"/>
        <v>6.8061854380959708E-7</v>
      </c>
      <c r="BH8">
        <f t="shared" si="3"/>
        <v>6.8061854380959708E-7</v>
      </c>
      <c r="BI8">
        <f t="shared" si="3"/>
        <v>6.8061854380959708E-7</v>
      </c>
      <c r="BJ8">
        <f t="shared" si="3"/>
        <v>6.8061854380959708E-7</v>
      </c>
      <c r="BK8">
        <f t="shared" si="3"/>
        <v>6.8061854380959708E-7</v>
      </c>
      <c r="BL8">
        <f t="shared" si="3"/>
        <v>6.8061854380959708E-7</v>
      </c>
      <c r="BM8">
        <f t="shared" si="3"/>
        <v>6.8061854380959708E-7</v>
      </c>
      <c r="BN8">
        <f t="shared" si="3"/>
        <v>6.8061854380959708E-7</v>
      </c>
      <c r="BO8">
        <f t="shared" si="3"/>
        <v>6.8061854380959708E-7</v>
      </c>
      <c r="BP8">
        <f t="shared" si="3"/>
        <v>6.8061854380959708E-7</v>
      </c>
      <c r="BQ8">
        <f t="shared" si="3"/>
        <v>6.8061854380959708E-7</v>
      </c>
      <c r="BR8">
        <f t="shared" si="3"/>
        <v>6.8061854380959708E-7</v>
      </c>
      <c r="BS8">
        <f t="shared" si="3"/>
        <v>6.8061854380959708E-7</v>
      </c>
      <c r="BT8">
        <f t="shared" si="3"/>
        <v>6.8061854380959708E-7</v>
      </c>
      <c r="BU8">
        <f t="shared" si="3"/>
        <v>6.8061854380959708E-7</v>
      </c>
      <c r="BV8">
        <f t="shared" si="3"/>
        <v>6.8061854380959708E-7</v>
      </c>
      <c r="BW8">
        <f t="shared" si="3"/>
        <v>6.8061854380959708E-7</v>
      </c>
      <c r="BX8">
        <f t="shared" si="3"/>
        <v>6.8061854380959708E-7</v>
      </c>
      <c r="BY8">
        <f t="shared" si="3"/>
        <v>6.8061854380959708E-7</v>
      </c>
      <c r="BZ8">
        <f t="shared" si="3"/>
        <v>6.8061854380959708E-7</v>
      </c>
      <c r="CA8">
        <f t="shared" si="3"/>
        <v>6.8061854380959708E-7</v>
      </c>
      <c r="CB8">
        <f t="shared" si="3"/>
        <v>6.8061854380959708E-7</v>
      </c>
      <c r="CC8">
        <f t="shared" si="3"/>
        <v>6.8061854380959708E-7</v>
      </c>
      <c r="CD8">
        <f t="shared" si="3"/>
        <v>6.8061854380959708E-7</v>
      </c>
    </row>
    <row r="9" spans="1:82">
      <c r="A9" s="16" t="s">
        <v>332</v>
      </c>
      <c r="B9" s="47">
        <f t="shared" si="1"/>
        <v>4.662362424389230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62362424389230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05388884398649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29260362596984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48236746018593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974104801059828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168992734450702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2125809106645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092392561668577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25156909097071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553416997021209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893775199128030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8098884538703773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747302140618565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807309488762416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618240795686666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59281064501166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5045462926309194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48103378950717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91706197417195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331783620272715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777300979933024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276360820153964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73934437099351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1161539304520004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650244874611333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953932619303189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46160372767582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9913860483600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51459024914756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8061854380959708E-7</v>
      </c>
      <c r="AG9">
        <f t="shared" si="2"/>
        <v>6.8061854380959708E-7</v>
      </c>
      <c r="AH9">
        <f t="shared" si="3"/>
        <v>6.8061854380959708E-7</v>
      </c>
      <c r="AI9">
        <f t="shared" si="3"/>
        <v>6.8061854380959708E-7</v>
      </c>
      <c r="AJ9">
        <f t="shared" si="3"/>
        <v>6.8061854380959708E-7</v>
      </c>
      <c r="AK9">
        <f t="shared" si="3"/>
        <v>6.8061854380959708E-7</v>
      </c>
      <c r="AL9">
        <f t="shared" si="3"/>
        <v>6.8061854380959708E-7</v>
      </c>
      <c r="AM9">
        <f t="shared" si="3"/>
        <v>6.8061854380959708E-7</v>
      </c>
      <c r="AN9">
        <f t="shared" si="3"/>
        <v>6.8061854380959708E-7</v>
      </c>
      <c r="AO9">
        <f t="shared" si="3"/>
        <v>6.8061854380959708E-7</v>
      </c>
      <c r="AP9">
        <f t="shared" si="3"/>
        <v>6.8061854380959708E-7</v>
      </c>
      <c r="AQ9">
        <f t="shared" si="3"/>
        <v>6.8061854380959708E-7</v>
      </c>
      <c r="AR9">
        <f t="shared" si="3"/>
        <v>6.8061854380959708E-7</v>
      </c>
      <c r="AS9">
        <f t="shared" si="3"/>
        <v>6.8061854380959708E-7</v>
      </c>
      <c r="AT9">
        <f t="shared" si="3"/>
        <v>6.8061854380959708E-7</v>
      </c>
      <c r="AU9">
        <f t="shared" si="3"/>
        <v>6.8061854380959708E-7</v>
      </c>
      <c r="AV9">
        <f t="shared" si="3"/>
        <v>6.8061854380959708E-7</v>
      </c>
      <c r="AW9">
        <f t="shared" si="3"/>
        <v>6.8061854380959708E-7</v>
      </c>
      <c r="AX9">
        <f t="shared" si="3"/>
        <v>6.8061854380959708E-7</v>
      </c>
      <c r="AY9">
        <f t="shared" si="3"/>
        <v>6.8061854380959708E-7</v>
      </c>
      <c r="AZ9">
        <f t="shared" si="3"/>
        <v>6.8061854380959708E-7</v>
      </c>
      <c r="BA9">
        <f t="shared" si="3"/>
        <v>6.8061854380959708E-7</v>
      </c>
      <c r="BB9">
        <f t="shared" si="3"/>
        <v>6.8061854380959708E-7</v>
      </c>
      <c r="BC9">
        <f t="shared" si="3"/>
        <v>6.8061854380959708E-7</v>
      </c>
      <c r="BD9">
        <f t="shared" si="3"/>
        <v>6.8061854380959708E-7</v>
      </c>
      <c r="BE9">
        <f t="shared" si="3"/>
        <v>6.8061854380959708E-7</v>
      </c>
      <c r="BF9">
        <f t="shared" si="3"/>
        <v>6.8061854380959708E-7</v>
      </c>
      <c r="BG9">
        <f t="shared" si="3"/>
        <v>6.8061854380959708E-7</v>
      </c>
      <c r="BH9">
        <f t="shared" si="3"/>
        <v>6.8061854380959708E-7</v>
      </c>
      <c r="BI9">
        <f t="shared" si="3"/>
        <v>6.8061854380959708E-7</v>
      </c>
      <c r="BJ9">
        <f t="shared" si="3"/>
        <v>6.8061854380959708E-7</v>
      </c>
      <c r="BK9">
        <f t="shared" si="3"/>
        <v>6.8061854380959708E-7</v>
      </c>
      <c r="BL9">
        <f t="shared" si="3"/>
        <v>6.8061854380959708E-7</v>
      </c>
      <c r="BM9">
        <f t="shared" si="3"/>
        <v>6.8061854380959708E-7</v>
      </c>
      <c r="BN9">
        <f t="shared" si="3"/>
        <v>6.8061854380959708E-7</v>
      </c>
      <c r="BO9">
        <f t="shared" si="3"/>
        <v>6.8061854380959708E-7</v>
      </c>
      <c r="BP9">
        <f t="shared" si="3"/>
        <v>6.8061854380959708E-7</v>
      </c>
      <c r="BQ9">
        <f t="shared" si="3"/>
        <v>6.8061854380959708E-7</v>
      </c>
      <c r="BR9">
        <f t="shared" si="3"/>
        <v>6.8061854380959708E-7</v>
      </c>
      <c r="BS9">
        <f t="shared" si="3"/>
        <v>6.8061854380959708E-7</v>
      </c>
      <c r="BT9">
        <f t="shared" si="3"/>
        <v>6.8061854380959708E-7</v>
      </c>
      <c r="BU9">
        <f t="shared" si="3"/>
        <v>6.8061854380959708E-7</v>
      </c>
      <c r="BV9">
        <f t="shared" si="3"/>
        <v>6.8061854380959708E-7</v>
      </c>
      <c r="BW9">
        <f t="shared" si="3"/>
        <v>6.8061854380959708E-7</v>
      </c>
      <c r="BX9">
        <f t="shared" si="3"/>
        <v>6.8061854380959708E-7</v>
      </c>
      <c r="BY9">
        <f t="shared" si="3"/>
        <v>6.8061854380959708E-7</v>
      </c>
      <c r="BZ9">
        <f t="shared" si="3"/>
        <v>6.8061854380959708E-7</v>
      </c>
      <c r="CA9">
        <f t="shared" si="3"/>
        <v>6.8061854380959708E-7</v>
      </c>
      <c r="CB9">
        <f t="shared" si="3"/>
        <v>6.8061854380959708E-7</v>
      </c>
      <c r="CC9">
        <f t="shared" si="3"/>
        <v>6.8061854380959708E-7</v>
      </c>
      <c r="CD9">
        <f t="shared" si="3"/>
        <v>6.8061854380959708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007827929035054E-7</v>
      </c>
      <c r="C3" s="32">
        <f>SUMIFS('Combined Fuel Prices'!G:G,'Combined Fuel Prices'!$C:$C, "lignite",'Combined Fuel Prices'!$AL:$AL,'BFPaT-pretax-electricity'!$A3) * (SUMIFS('Tax Percentages'!B:B,'Tax Percentages'!$A:$A,"lignite"))</f>
        <v>1.007827929035054E-7</v>
      </c>
      <c r="D3" s="32">
        <f>SUMIFS('Combined Fuel Prices'!H:H,'Combined Fuel Prices'!$C:$C, "lignite",'Combined Fuel Prices'!$AL:$AL,'BFPaT-pretax-electricity'!$A3) * (SUMIFS('Tax Percentages'!C:C,'Tax Percentages'!$A:$A,"lignite"))</f>
        <v>1.5474247702384113E-7</v>
      </c>
      <c r="E3" s="32">
        <f>SUMIFS('Combined Fuel Prices'!I:I,'Combined Fuel Prices'!$C:$C, "lignite",'Combined Fuel Prices'!$AL:$AL,'BFPaT-pretax-electricity'!$A3) * (SUMIFS('Tax Percentages'!D:D,'Tax Percentages'!$A:$A,"lignite"))</f>
        <v>1.3796981358598615E-7</v>
      </c>
      <c r="F3" s="32">
        <f>SUMIFS('Combined Fuel Prices'!J:J,'Combined Fuel Prices'!$C:$C, "lignite",'Combined Fuel Prices'!$AL:$AL,'BFPaT-pretax-electricity'!$A3) * (SUMIFS('Tax Percentages'!E:E,'Tax Percentages'!$A:$A,"lignite"))</f>
        <v>1.2999924983584378E-7</v>
      </c>
      <c r="G3" s="32">
        <f>SUMIFS('Combined Fuel Prices'!K:K,'Combined Fuel Prices'!$C:$C, "lignite",'Combined Fuel Prices'!$AL:$AL,'BFPaT-pretax-electricity'!$A3) * (SUMIFS('Tax Percentages'!F:F,'Tax Percentages'!$A:$A,"lignite"))</f>
        <v>1.1840655870948249E-7</v>
      </c>
      <c r="H3" s="32">
        <f>SUMIFS('Combined Fuel Prices'!L:L,'Combined Fuel Prices'!$C:$C, "lignite",'Combined Fuel Prices'!$AL:$AL,'BFPaT-pretax-electricity'!$A3) * (SUMIFS('Tax Percentages'!G:G,'Tax Percentages'!$A:$A,"lignite"))</f>
        <v>1.1220907063068642E-7</v>
      </c>
      <c r="I3" s="32">
        <f>SUMIFS('Combined Fuel Prices'!M:M,'Combined Fuel Prices'!$C:$C, "lignite",'Combined Fuel Prices'!$AL:$AL,'BFPaT-pretax-electricity'!$A3) * (SUMIFS('Tax Percentages'!H:H,'Tax Percentages'!$A:$A,"lignite"))</f>
        <v>1.0751305524507864E-7</v>
      </c>
      <c r="J3" s="32">
        <f>SUMIFS('Combined Fuel Prices'!N:N,'Combined Fuel Prices'!$C:$C, "lignite",'Combined Fuel Prices'!$AL:$AL,'BFPaT-pretax-electricity'!$A3) * (SUMIFS('Tax Percentages'!I:I,'Tax Percentages'!$A:$A,"lignite"))</f>
        <v>1.0295218753301725E-7</v>
      </c>
      <c r="K3" s="32">
        <f>SUMIFS('Combined Fuel Prices'!O:O,'Combined Fuel Prices'!$C:$C, "lignite",'Combined Fuel Prices'!$AL:$AL,'BFPaT-pretax-electricity'!$A3) * (SUMIFS('Tax Percentages'!J:J,'Tax Percentages'!$A:$A,"lignite"))</f>
        <v>1.032016008125884E-7</v>
      </c>
      <c r="L3" s="32">
        <f>SUMIFS('Combined Fuel Prices'!P:P,'Combined Fuel Prices'!$C:$C, "lignite",'Combined Fuel Prices'!$AL:$AL,'BFPaT-pretax-electricity'!$A3) * (SUMIFS('Tax Percentages'!K:K,'Tax Percentages'!$A:$A,"lignite"))</f>
        <v>1.0361745684632278E-7</v>
      </c>
      <c r="M3" s="32">
        <f>SUMIFS('Combined Fuel Prices'!Q:Q,'Combined Fuel Prices'!$C:$C, "lignite",'Combined Fuel Prices'!$AL:$AL,'BFPaT-pretax-electricity'!$A3) * (SUMIFS('Tax Percentages'!L:L,'Tax Percentages'!$A:$A,"lignite"))</f>
        <v>1.0449145876989589E-7</v>
      </c>
      <c r="N3" s="32">
        <f>SUMIFS('Combined Fuel Prices'!R:R,'Combined Fuel Prices'!$C:$C, "lignite",'Combined Fuel Prices'!$AL:$AL,'BFPaT-pretax-electricity'!$A3) * (SUMIFS('Tax Percentages'!M:M,'Tax Percentages'!$A:$A,"lignite"))</f>
        <v>1.0522743890021381E-7</v>
      </c>
      <c r="O3" s="32">
        <f>SUMIFS('Combined Fuel Prices'!S:S,'Combined Fuel Prices'!$C:$C, "lignite",'Combined Fuel Prices'!$AL:$AL,'BFPaT-pretax-electricity'!$A3) * (SUMIFS('Tax Percentages'!N:N,'Tax Percentages'!$A:$A,"lignite"))</f>
        <v>1.0599448994582314E-7</v>
      </c>
      <c r="P3" s="32">
        <f>SUMIFS('Combined Fuel Prices'!T:T,'Combined Fuel Prices'!$C:$C, "lignite",'Combined Fuel Prices'!$AL:$AL,'BFPaT-pretax-electricity'!$A3) * (SUMIFS('Tax Percentages'!O:O,'Tax Percentages'!$A:$A,"lignite"))</f>
        <v>1.0685462564283485E-7</v>
      </c>
      <c r="Q3" s="32">
        <f>SUMIFS('Combined Fuel Prices'!U:U,'Combined Fuel Prices'!$C:$C, "lignite",'Combined Fuel Prices'!$AL:$AL,'BFPaT-pretax-electricity'!$A3) * (SUMIFS('Tax Percentages'!P:P,'Tax Percentages'!$A:$A,"lignite"))</f>
        <v>1.0759175328612844E-7</v>
      </c>
      <c r="R3" s="32">
        <f>SUMIFS('Combined Fuel Prices'!V:V,'Combined Fuel Prices'!$C:$C, "lignite",'Combined Fuel Prices'!$AL:$AL,'BFPaT-pretax-electricity'!$A3) * (SUMIFS('Tax Percentages'!Q:Q,'Tax Percentages'!$A:$A,"lignite"))</f>
        <v>1.0811941177594219E-7</v>
      </c>
      <c r="S3" s="32">
        <f>SUMIFS('Combined Fuel Prices'!W:W,'Combined Fuel Prices'!$C:$C, "lignite",'Combined Fuel Prices'!$AL:$AL,'BFPaT-pretax-electricity'!$A3) * (SUMIFS('Tax Percentages'!R:R,'Tax Percentages'!$A:$A,"lignite"))</f>
        <v>1.0877567711534123E-7</v>
      </c>
      <c r="T3" s="32">
        <f>SUMIFS('Combined Fuel Prices'!X:X,'Combined Fuel Prices'!$C:$C, "lignite",'Combined Fuel Prices'!$AL:$AL,'BFPaT-pretax-electricity'!$A3) * (SUMIFS('Tax Percentages'!S:S,'Tax Percentages'!$A:$A,"lignite"))</f>
        <v>1.0960154754117363E-7</v>
      </c>
      <c r="U3" s="32">
        <f>SUMIFS('Combined Fuel Prices'!Y:Y,'Combined Fuel Prices'!$C:$C, "lignite",'Combined Fuel Prices'!$AL:$AL,'BFPaT-pretax-electricity'!$A3) * (SUMIFS('Tax Percentages'!T:T,'Tax Percentages'!$A:$A,"lignite"))</f>
        <v>1.0986984408078098E-7</v>
      </c>
      <c r="V3" s="32">
        <f>SUMIFS('Combined Fuel Prices'!Z:Z,'Combined Fuel Prices'!$C:$C, "lignite",'Combined Fuel Prices'!$AL:$AL,'BFPaT-pretax-electricity'!$A3) * (SUMIFS('Tax Percentages'!U:U,'Tax Percentages'!$A:$A,"lignite"))</f>
        <v>1.1069252815662984E-7</v>
      </c>
      <c r="W3" s="32">
        <f>SUMIFS('Combined Fuel Prices'!AA:AA,'Combined Fuel Prices'!$C:$C, "lignite",'Combined Fuel Prices'!$AL:$AL,'BFPaT-pretax-electricity'!$A3) * (SUMIFS('Tax Percentages'!V:V,'Tax Percentages'!$A:$A,"lignite"))</f>
        <v>1.1164927110301568E-7</v>
      </c>
      <c r="X3" s="32">
        <f>SUMIFS('Combined Fuel Prices'!AB:AB,'Combined Fuel Prices'!$C:$C, "lignite",'Combined Fuel Prices'!$AL:$AL,'BFPaT-pretax-electricity'!$A3) * (SUMIFS('Tax Percentages'!W:W,'Tax Percentages'!$A:$A,"lignite"))</f>
        <v>1.1175370012106791E-7</v>
      </c>
      <c r="Y3" s="32">
        <f>SUMIFS('Combined Fuel Prices'!AC:AC,'Combined Fuel Prices'!$C:$C, "lignite",'Combined Fuel Prices'!$AL:$AL,'BFPaT-pretax-electricity'!$A3) * (SUMIFS('Tax Percentages'!X:X,'Tax Percentages'!$A:$A,"lignite"))</f>
        <v>1.1213968078791344E-7</v>
      </c>
      <c r="Z3" s="32">
        <f>SUMIFS('Combined Fuel Prices'!AD:AD,'Combined Fuel Prices'!$C:$C, "lignite",'Combined Fuel Prices'!$AL:$AL,'BFPaT-pretax-electricity'!$A3) * (SUMIFS('Tax Percentages'!Y:Y,'Tax Percentages'!$A:$A,"lignite"))</f>
        <v>1.1183187777832639E-7</v>
      </c>
      <c r="AA3" s="32">
        <f>SUMIFS('Combined Fuel Prices'!AE:AE,'Combined Fuel Prices'!$C:$C, "lignite",'Combined Fuel Prices'!$AL:$AL,'BFPaT-pretax-electricity'!$A3) * (SUMIFS('Tax Percentages'!Z:Z,'Tax Percentages'!$A:$A,"lignite"))</f>
        <v>1.1223388626594323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1315673221275582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1305512394171582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134108743132405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137435463307808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1390117992138003E-7</v>
      </c>
      <c r="AG3">
        <f t="shared" ref="AG3:AV9" si="2">AF3</f>
        <v>1.1390117992138003E-7</v>
      </c>
      <c r="AH3">
        <f t="shared" si="2"/>
        <v>1.1390117992138003E-7</v>
      </c>
      <c r="AI3">
        <f t="shared" si="2"/>
        <v>1.1390117992138003E-7</v>
      </c>
      <c r="AJ3">
        <f t="shared" si="2"/>
        <v>1.1390117992138003E-7</v>
      </c>
      <c r="AK3">
        <f t="shared" si="2"/>
        <v>1.1390117992138003E-7</v>
      </c>
      <c r="AL3">
        <f t="shared" si="2"/>
        <v>1.1390117992138003E-7</v>
      </c>
      <c r="AM3">
        <f t="shared" si="2"/>
        <v>1.1390117992138003E-7</v>
      </c>
      <c r="AN3">
        <f t="shared" si="2"/>
        <v>1.1390117992138003E-7</v>
      </c>
      <c r="AO3">
        <f t="shared" si="2"/>
        <v>1.1390117992138003E-7</v>
      </c>
      <c r="AP3">
        <f t="shared" si="2"/>
        <v>1.1390117992138003E-7</v>
      </c>
      <c r="AQ3">
        <f t="shared" si="2"/>
        <v>1.1390117992138003E-7</v>
      </c>
      <c r="AR3">
        <f t="shared" si="2"/>
        <v>1.1390117992138003E-7</v>
      </c>
      <c r="AS3">
        <f t="shared" si="2"/>
        <v>1.1390117992138003E-7</v>
      </c>
      <c r="AT3">
        <f t="shared" si="2"/>
        <v>1.1390117992138003E-7</v>
      </c>
      <c r="AU3">
        <f t="shared" si="2"/>
        <v>1.1390117992138003E-7</v>
      </c>
      <c r="AV3">
        <f t="shared" si="2"/>
        <v>1.1390117992138003E-7</v>
      </c>
      <c r="AW3">
        <f t="shared" si="0"/>
        <v>1.1390117992138003E-7</v>
      </c>
      <c r="AX3">
        <f t="shared" si="0"/>
        <v>1.1390117992138003E-7</v>
      </c>
      <c r="AY3">
        <f t="shared" si="0"/>
        <v>1.1390117992138003E-7</v>
      </c>
      <c r="AZ3">
        <f t="shared" si="0"/>
        <v>1.1390117992138003E-7</v>
      </c>
      <c r="BA3">
        <f t="shared" si="0"/>
        <v>1.1390117992138003E-7</v>
      </c>
      <c r="BB3">
        <f t="shared" si="0"/>
        <v>1.1390117992138003E-7</v>
      </c>
      <c r="BC3">
        <f t="shared" si="0"/>
        <v>1.1390117992138003E-7</v>
      </c>
      <c r="BD3">
        <f t="shared" si="0"/>
        <v>1.1390117992138003E-7</v>
      </c>
      <c r="BE3">
        <f t="shared" si="0"/>
        <v>1.1390117992138003E-7</v>
      </c>
      <c r="BF3">
        <f t="shared" si="0"/>
        <v>1.1390117992138003E-7</v>
      </c>
      <c r="BG3">
        <f t="shared" si="0"/>
        <v>1.1390117992138003E-7</v>
      </c>
      <c r="BH3">
        <f t="shared" si="0"/>
        <v>1.1390117992138003E-7</v>
      </c>
      <c r="BI3">
        <f t="shared" si="0"/>
        <v>1.1390117992138003E-7</v>
      </c>
      <c r="BJ3">
        <f t="shared" si="0"/>
        <v>1.1390117992138003E-7</v>
      </c>
      <c r="BK3">
        <f t="shared" si="0"/>
        <v>1.1390117992138003E-7</v>
      </c>
      <c r="BL3">
        <f t="shared" si="0"/>
        <v>1.1390117992138003E-7</v>
      </c>
      <c r="BM3">
        <f t="shared" si="0"/>
        <v>1.1390117992138003E-7</v>
      </c>
      <c r="BN3">
        <f t="shared" si="0"/>
        <v>1.1390117992138003E-7</v>
      </c>
      <c r="BO3">
        <f t="shared" si="0"/>
        <v>1.1390117992138003E-7</v>
      </c>
      <c r="BP3">
        <f t="shared" si="0"/>
        <v>1.1390117992138003E-7</v>
      </c>
      <c r="BQ3">
        <f t="shared" si="0"/>
        <v>1.1390117992138003E-7</v>
      </c>
      <c r="BR3">
        <f t="shared" si="0"/>
        <v>1.1390117992138003E-7</v>
      </c>
      <c r="BS3">
        <f t="shared" si="0"/>
        <v>1.1390117992138003E-7</v>
      </c>
      <c r="BT3">
        <f t="shared" si="0"/>
        <v>1.1390117992138003E-7</v>
      </c>
      <c r="BU3">
        <f t="shared" si="0"/>
        <v>1.1390117992138003E-7</v>
      </c>
      <c r="BV3">
        <f t="shared" si="0"/>
        <v>1.1390117992138003E-7</v>
      </c>
      <c r="BW3">
        <f t="shared" si="0"/>
        <v>1.1390117992138003E-7</v>
      </c>
      <c r="BX3">
        <f t="shared" si="0"/>
        <v>1.1390117992138003E-7</v>
      </c>
      <c r="BY3">
        <f t="shared" si="0"/>
        <v>1.1390117992138003E-7</v>
      </c>
      <c r="BZ3">
        <f t="shared" si="0"/>
        <v>1.1390117992138003E-7</v>
      </c>
      <c r="CA3">
        <f t="shared" si="0"/>
        <v>1.1390117992138003E-7</v>
      </c>
      <c r="CB3">
        <f t="shared" si="0"/>
        <v>1.1390117992138003E-7</v>
      </c>
      <c r="CC3">
        <f t="shared" si="0"/>
        <v>1.1390117992138003E-7</v>
      </c>
      <c r="CD3">
        <f t="shared" si="0"/>
        <v>1.139011799213800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3923938493247457E-7</v>
      </c>
      <c r="C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D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E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F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G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H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I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J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K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L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M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N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O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P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Q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R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S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T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U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V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W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X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Y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Z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AA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G5">
        <f t="shared" si="2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  <c r="CD5">
        <f t="shared" si="0"/>
        <v>1.6801130423897666E-7</v>
      </c>
    </row>
    <row r="6" spans="1:82">
      <c r="A6" s="16" t="s">
        <v>329</v>
      </c>
      <c r="B6" s="32">
        <f t="shared" si="1"/>
        <v>1.2040891573208275E-7</v>
      </c>
      <c r="C6" s="32">
        <f>SUMIFS('Combined Fuel Prices'!G:G,'Combined Fuel Prices'!$C:$C, "lignite",'Combined Fuel Prices'!$AL:$AL,'BFPaT-pretax-electricity'!$A6) * (SUMIFS('Tax Percentages'!B:B,'Tax Percentages'!$A:$A,"lignite"))</f>
        <v>1.2040891573208275E-7</v>
      </c>
      <c r="D6" s="32">
        <f>SUMIFS('Combined Fuel Prices'!H:H,'Combined Fuel Prices'!$C:$C, "lignite",'Combined Fuel Prices'!$AL:$AL,'BFPaT-pretax-electricity'!$A6) * (SUMIFS('Tax Percentages'!C:C,'Tax Percentages'!$A:$A,"lignite"))</f>
        <v>1.7975406465904354E-7</v>
      </c>
      <c r="E6" s="32">
        <f>SUMIFS('Combined Fuel Prices'!I:I,'Combined Fuel Prices'!$C:$C, "lignite",'Combined Fuel Prices'!$AL:$AL,'BFPaT-pretax-electricity'!$A6) * (SUMIFS('Tax Percentages'!D:D,'Tax Percentages'!$A:$A,"lignite"))</f>
        <v>1.5897566488919616E-7</v>
      </c>
      <c r="F6" s="32">
        <f>SUMIFS('Combined Fuel Prices'!J:J,'Combined Fuel Prices'!$C:$C, "lignite",'Combined Fuel Prices'!$AL:$AL,'BFPaT-pretax-electricity'!$A6) * (SUMIFS('Tax Percentages'!E:E,'Tax Percentages'!$A:$A,"lignite"))</f>
        <v>1.5063388543413274E-7</v>
      </c>
      <c r="G6" s="32">
        <f>SUMIFS('Combined Fuel Prices'!K:K,'Combined Fuel Prices'!$C:$C, "lignite",'Combined Fuel Prices'!$AL:$AL,'BFPaT-pretax-electricity'!$A6) * (SUMIFS('Tax Percentages'!F:F,'Tax Percentages'!$A:$A,"lignite"))</f>
        <v>1.4119375307986615E-7</v>
      </c>
      <c r="H6" s="32">
        <f>SUMIFS('Combined Fuel Prices'!L:L,'Combined Fuel Prices'!$C:$C, "lignite",'Combined Fuel Prices'!$AL:$AL,'BFPaT-pretax-electricity'!$A6) * (SUMIFS('Tax Percentages'!G:G,'Tax Percentages'!$A:$A,"lignite"))</f>
        <v>1.3651418969552329E-7</v>
      </c>
      <c r="I6" s="32">
        <f>SUMIFS('Combined Fuel Prices'!M:M,'Combined Fuel Prices'!$C:$C, "lignite",'Combined Fuel Prices'!$AL:$AL,'BFPaT-pretax-electricity'!$A6) * (SUMIFS('Tax Percentages'!H:H,'Tax Percentages'!$A:$A,"lignite"))</f>
        <v>1.344166816144974E-7</v>
      </c>
      <c r="J6" s="32">
        <f>SUMIFS('Combined Fuel Prices'!N:N,'Combined Fuel Prices'!$C:$C, "lignite",'Combined Fuel Prices'!$AL:$AL,'BFPaT-pretax-electricity'!$A6) * (SUMIFS('Tax Percentages'!I:I,'Tax Percentages'!$A:$A,"lignite"))</f>
        <v>1.342120730842709E-7</v>
      </c>
      <c r="K6" s="32">
        <f>SUMIFS('Combined Fuel Prices'!O:O,'Combined Fuel Prices'!$C:$C, "lignite",'Combined Fuel Prices'!$AL:$AL,'BFPaT-pretax-electricity'!$A6) * (SUMIFS('Tax Percentages'!J:J,'Tax Percentages'!$A:$A,"lignite"))</f>
        <v>1.3474807386114511E-7</v>
      </c>
      <c r="L6" s="32">
        <f>SUMIFS('Combined Fuel Prices'!P:P,'Combined Fuel Prices'!$C:$C, "lignite",'Combined Fuel Prices'!$AL:$AL,'BFPaT-pretax-electricity'!$A6) * (SUMIFS('Tax Percentages'!K:K,'Tax Percentages'!$A:$A,"lignite"))</f>
        <v>1.3542769453970627E-7</v>
      </c>
      <c r="M6" s="32">
        <f>SUMIFS('Combined Fuel Prices'!Q:Q,'Combined Fuel Prices'!$C:$C, "lignite",'Combined Fuel Prices'!$AL:$AL,'BFPaT-pretax-electricity'!$A6) * (SUMIFS('Tax Percentages'!L:L,'Tax Percentages'!$A:$A,"lignite"))</f>
        <v>1.3690532686541196E-7</v>
      </c>
      <c r="N6" s="32">
        <f>SUMIFS('Combined Fuel Prices'!R:R,'Combined Fuel Prices'!$C:$C, "lignite",'Combined Fuel Prices'!$AL:$AL,'BFPaT-pretax-electricity'!$A6) * (SUMIFS('Tax Percentages'!M:M,'Tax Percentages'!$A:$A,"lignite"))</f>
        <v>1.3823432826138597E-7</v>
      </c>
      <c r="O6" s="32">
        <f>SUMIFS('Combined Fuel Prices'!S:S,'Combined Fuel Prices'!$C:$C, "lignite",'Combined Fuel Prices'!$AL:$AL,'BFPaT-pretax-electricity'!$A6) * (SUMIFS('Tax Percentages'!N:N,'Tax Percentages'!$A:$A,"lignite"))</f>
        <v>1.4025093575669615E-7</v>
      </c>
      <c r="P6" s="32">
        <f>SUMIFS('Combined Fuel Prices'!T:T,'Combined Fuel Prices'!$C:$C, "lignite",'Combined Fuel Prices'!$AL:$AL,'BFPaT-pretax-electricity'!$A6) * (SUMIFS('Tax Percentages'!O:O,'Tax Percentages'!$A:$A,"lignite"))</f>
        <v>1.4137194871299297E-7</v>
      </c>
      <c r="Q6" s="32">
        <f>SUMIFS('Combined Fuel Prices'!U:U,'Combined Fuel Prices'!$C:$C, "lignite",'Combined Fuel Prices'!$AL:$AL,'BFPaT-pretax-electricity'!$A6) * (SUMIFS('Tax Percentages'!P:P,'Tax Percentages'!$A:$A,"lignite"))</f>
        <v>1.4236489079934996E-7</v>
      </c>
      <c r="R6" s="32">
        <f>SUMIFS('Combined Fuel Prices'!V:V,'Combined Fuel Prices'!$C:$C, "lignite",'Combined Fuel Prices'!$AL:$AL,'BFPaT-pretax-electricity'!$A6) * (SUMIFS('Tax Percentages'!Q:Q,'Tax Percentages'!$A:$A,"lignite"))</f>
        <v>1.4268138030652368E-7</v>
      </c>
      <c r="S6" s="32">
        <f>SUMIFS('Combined Fuel Prices'!W:W,'Combined Fuel Prices'!$C:$C, "lignite",'Combined Fuel Prices'!$AL:$AL,'BFPaT-pretax-electricity'!$A6) * (SUMIFS('Tax Percentages'!R:R,'Tax Percentages'!$A:$A,"lignite"))</f>
        <v>1.4387615747839457E-7</v>
      </c>
      <c r="T6" s="32">
        <f>SUMIFS('Combined Fuel Prices'!X:X,'Combined Fuel Prices'!$C:$C, "lignite",'Combined Fuel Prices'!$AL:$AL,'BFPaT-pretax-electricity'!$A6) * (SUMIFS('Tax Percentages'!S:S,'Tax Percentages'!$A:$A,"lignite"))</f>
        <v>1.4522932513642373E-7</v>
      </c>
      <c r="U6" s="32">
        <f>SUMIFS('Combined Fuel Prices'!Y:Y,'Combined Fuel Prices'!$C:$C, "lignite",'Combined Fuel Prices'!$AL:$AL,'BFPaT-pretax-electricity'!$A6) * (SUMIFS('Tax Percentages'!T:T,'Tax Percentages'!$A:$A,"lignite"))</f>
        <v>1.4682511308618746E-7</v>
      </c>
      <c r="V6" s="32">
        <f>SUMIFS('Combined Fuel Prices'!Z:Z,'Combined Fuel Prices'!$C:$C, "lignite",'Combined Fuel Prices'!$AL:$AL,'BFPaT-pretax-electricity'!$A6) * (SUMIFS('Tax Percentages'!U:U,'Tax Percentages'!$A:$A,"lignite"))</f>
        <v>1.48916348330445E-7</v>
      </c>
      <c r="W6" s="32">
        <f>SUMIFS('Combined Fuel Prices'!AA:AA,'Combined Fuel Prices'!$C:$C, "lignite",'Combined Fuel Prices'!$AL:$AL,'BFPaT-pretax-electricity'!$A6) * (SUMIFS('Tax Percentages'!V:V,'Tax Percentages'!$A:$A,"lignite"))</f>
        <v>1.5027822373590729E-7</v>
      </c>
      <c r="X6" s="32">
        <f>SUMIFS('Combined Fuel Prices'!AB:AB,'Combined Fuel Prices'!$C:$C, "lignite",'Combined Fuel Prices'!$AL:$AL,'BFPaT-pretax-electricity'!$A6) * (SUMIFS('Tax Percentages'!W:W,'Tax Percentages'!$A:$A,"lignite"))</f>
        <v>1.50199933664079E-7</v>
      </c>
      <c r="Y6" s="32">
        <f>SUMIFS('Combined Fuel Prices'!AC:AC,'Combined Fuel Prices'!$C:$C, "lignite",'Combined Fuel Prices'!$AL:$AL,'BFPaT-pretax-electricity'!$A6) * (SUMIFS('Tax Percentages'!X:X,'Tax Percentages'!$A:$A,"lignite"))</f>
        <v>1.5003659732220612E-7</v>
      </c>
      <c r="Z6" s="32">
        <f>SUMIFS('Combined Fuel Prices'!AD:AD,'Combined Fuel Prices'!$C:$C, "lignite",'Combined Fuel Prices'!$AL:$AL,'BFPaT-pretax-electricity'!$A6) * (SUMIFS('Tax Percentages'!Y:Y,'Tax Percentages'!$A:$A,"lignite"))</f>
        <v>1.4930124343938776E-7</v>
      </c>
      <c r="AA6" s="32">
        <f>SUMIFS('Combined Fuel Prices'!AE:AE,'Combined Fuel Prices'!$C:$C, "lignite",'Combined Fuel Prices'!$AL:$AL,'BFPaT-pretax-electricity'!$A6) * (SUMIFS('Tax Percentages'!Z:Z,'Tax Percentages'!$A:$A,"lignite"))</f>
        <v>1.493505119105714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4968331803471297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4939122832377702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4948266329251011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49346740967140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4905071919229074E-7</v>
      </c>
      <c r="AG6">
        <f t="shared" si="2"/>
        <v>1.4905071919229074E-7</v>
      </c>
      <c r="AH6">
        <f t="shared" si="0"/>
        <v>1.4905071919229074E-7</v>
      </c>
      <c r="AI6">
        <f t="shared" si="0"/>
        <v>1.4905071919229074E-7</v>
      </c>
      <c r="AJ6">
        <f t="shared" si="0"/>
        <v>1.4905071919229074E-7</v>
      </c>
      <c r="AK6">
        <f t="shared" si="0"/>
        <v>1.4905071919229074E-7</v>
      </c>
      <c r="AL6">
        <f t="shared" si="0"/>
        <v>1.4905071919229074E-7</v>
      </c>
      <c r="AM6">
        <f t="shared" si="0"/>
        <v>1.4905071919229074E-7</v>
      </c>
      <c r="AN6">
        <f t="shared" si="0"/>
        <v>1.4905071919229074E-7</v>
      </c>
      <c r="AO6">
        <f t="shared" si="0"/>
        <v>1.4905071919229074E-7</v>
      </c>
      <c r="AP6">
        <f t="shared" si="0"/>
        <v>1.4905071919229074E-7</v>
      </c>
      <c r="AQ6">
        <f t="shared" si="0"/>
        <v>1.4905071919229074E-7</v>
      </c>
      <c r="AR6">
        <f t="shared" si="0"/>
        <v>1.4905071919229074E-7</v>
      </c>
      <c r="AS6">
        <f t="shared" si="0"/>
        <v>1.4905071919229074E-7</v>
      </c>
      <c r="AT6">
        <f t="shared" si="0"/>
        <v>1.4905071919229074E-7</v>
      </c>
      <c r="AU6">
        <f t="shared" si="0"/>
        <v>1.4905071919229074E-7</v>
      </c>
      <c r="AV6">
        <f t="shared" si="0"/>
        <v>1.4905071919229074E-7</v>
      </c>
      <c r="AW6">
        <f t="shared" si="0"/>
        <v>1.4905071919229074E-7</v>
      </c>
      <c r="AX6">
        <f t="shared" si="0"/>
        <v>1.4905071919229074E-7</v>
      </c>
      <c r="AY6">
        <f t="shared" si="0"/>
        <v>1.4905071919229074E-7</v>
      </c>
      <c r="AZ6">
        <f t="shared" si="0"/>
        <v>1.4905071919229074E-7</v>
      </c>
      <c r="BA6">
        <f t="shared" si="0"/>
        <v>1.4905071919229074E-7</v>
      </c>
      <c r="BB6">
        <f t="shared" si="0"/>
        <v>1.4905071919229074E-7</v>
      </c>
      <c r="BC6">
        <f t="shared" si="0"/>
        <v>1.4905071919229074E-7</v>
      </c>
      <c r="BD6">
        <f t="shared" si="0"/>
        <v>1.4905071919229074E-7</v>
      </c>
      <c r="BE6">
        <f t="shared" si="0"/>
        <v>1.4905071919229074E-7</v>
      </c>
      <c r="BF6">
        <f t="shared" si="0"/>
        <v>1.4905071919229074E-7</v>
      </c>
      <c r="BG6">
        <f t="shared" si="0"/>
        <v>1.4905071919229074E-7</v>
      </c>
      <c r="BH6">
        <f t="shared" si="0"/>
        <v>1.4905071919229074E-7</v>
      </c>
      <c r="BI6">
        <f t="shared" si="0"/>
        <v>1.4905071919229074E-7</v>
      </c>
      <c r="BJ6">
        <f t="shared" si="0"/>
        <v>1.4905071919229074E-7</v>
      </c>
      <c r="BK6">
        <f t="shared" si="0"/>
        <v>1.4905071919229074E-7</v>
      </c>
      <c r="BL6">
        <f t="shared" si="0"/>
        <v>1.4905071919229074E-7</v>
      </c>
      <c r="BM6">
        <f t="shared" si="0"/>
        <v>1.4905071919229074E-7</v>
      </c>
      <c r="BN6">
        <f t="shared" si="0"/>
        <v>1.4905071919229074E-7</v>
      </c>
      <c r="BO6">
        <f t="shared" si="0"/>
        <v>1.4905071919229074E-7</v>
      </c>
      <c r="BP6">
        <f t="shared" si="0"/>
        <v>1.4905071919229074E-7</v>
      </c>
      <c r="BQ6">
        <f t="shared" si="0"/>
        <v>1.4905071919229074E-7</v>
      </c>
      <c r="BR6">
        <f t="shared" si="0"/>
        <v>1.4905071919229074E-7</v>
      </c>
      <c r="BS6">
        <f t="shared" si="0"/>
        <v>1.4905071919229074E-7</v>
      </c>
      <c r="BT6">
        <f t="shared" si="0"/>
        <v>1.4905071919229074E-7</v>
      </c>
      <c r="BU6">
        <f t="shared" si="0"/>
        <v>1.4905071919229074E-7</v>
      </c>
      <c r="BV6">
        <f t="shared" si="0"/>
        <v>1.4905071919229074E-7</v>
      </c>
      <c r="BW6">
        <f t="shared" si="0"/>
        <v>1.4905071919229074E-7</v>
      </c>
      <c r="BX6">
        <f t="shared" si="0"/>
        <v>1.4905071919229074E-7</v>
      </c>
      <c r="BY6">
        <f t="shared" si="0"/>
        <v>1.4905071919229074E-7</v>
      </c>
      <c r="BZ6">
        <f t="shared" si="0"/>
        <v>1.4905071919229074E-7</v>
      </c>
      <c r="CA6">
        <f t="shared" si="0"/>
        <v>1.4905071919229074E-7</v>
      </c>
      <c r="CB6">
        <f t="shared" si="0"/>
        <v>1.4905071919229074E-7</v>
      </c>
      <c r="CC6">
        <f t="shared" si="0"/>
        <v>1.4905071919229074E-7</v>
      </c>
      <c r="CD6">
        <f t="shared" si="0"/>
        <v>1.4905071919229074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810718390965787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810718390965787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08003426808642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869525351186795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57143259391699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27276611395615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631757796255834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28884358532996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2348938415051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32126525685138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52755739358101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78868283877710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116193704856873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476611212467619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767737441310604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9336494852671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03387028109884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15535923066672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38953555807670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3865037030823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58701106682210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740551620926981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803191995625741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79893265934897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763529848651149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80027900582976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7961543834445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820554238941831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8831811422514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87345162954331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844671987701527E-6</v>
      </c>
      <c r="AG2">
        <f>AF2</f>
        <v>1.7844671987701527E-6</v>
      </c>
      <c r="AH2">
        <f t="shared" ref="AH2:CD7" si="0">AG2</f>
        <v>1.7844671987701527E-6</v>
      </c>
      <c r="AI2">
        <f t="shared" si="0"/>
        <v>1.7844671987701527E-6</v>
      </c>
      <c r="AJ2">
        <f t="shared" si="0"/>
        <v>1.7844671987701527E-6</v>
      </c>
      <c r="AK2">
        <f t="shared" si="0"/>
        <v>1.7844671987701527E-6</v>
      </c>
      <c r="AL2">
        <f t="shared" si="0"/>
        <v>1.7844671987701527E-6</v>
      </c>
      <c r="AM2">
        <f t="shared" si="0"/>
        <v>1.7844671987701527E-6</v>
      </c>
      <c r="AN2">
        <f t="shared" si="0"/>
        <v>1.7844671987701527E-6</v>
      </c>
      <c r="AO2">
        <f t="shared" si="0"/>
        <v>1.7844671987701527E-6</v>
      </c>
      <c r="AP2">
        <f t="shared" si="0"/>
        <v>1.7844671987701527E-6</v>
      </c>
      <c r="AQ2">
        <f t="shared" si="0"/>
        <v>1.7844671987701527E-6</v>
      </c>
      <c r="AR2">
        <f t="shared" si="0"/>
        <v>1.7844671987701527E-6</v>
      </c>
      <c r="AS2">
        <f t="shared" si="0"/>
        <v>1.7844671987701527E-6</v>
      </c>
      <c r="AT2">
        <f t="shared" si="0"/>
        <v>1.7844671987701527E-6</v>
      </c>
      <c r="AU2">
        <f t="shared" si="0"/>
        <v>1.7844671987701527E-6</v>
      </c>
      <c r="AV2">
        <f t="shared" si="0"/>
        <v>1.7844671987701527E-6</v>
      </c>
      <c r="AW2">
        <f t="shared" si="0"/>
        <v>1.7844671987701527E-6</v>
      </c>
      <c r="AX2">
        <f t="shared" si="0"/>
        <v>1.7844671987701527E-6</v>
      </c>
      <c r="AY2">
        <f t="shared" si="0"/>
        <v>1.7844671987701527E-6</v>
      </c>
      <c r="AZ2">
        <f t="shared" si="0"/>
        <v>1.7844671987701527E-6</v>
      </c>
      <c r="BA2">
        <f t="shared" si="0"/>
        <v>1.7844671987701527E-6</v>
      </c>
      <c r="BB2">
        <f t="shared" si="0"/>
        <v>1.7844671987701527E-6</v>
      </c>
      <c r="BC2">
        <f t="shared" si="0"/>
        <v>1.7844671987701527E-6</v>
      </c>
      <c r="BD2">
        <f t="shared" si="0"/>
        <v>1.7844671987701527E-6</v>
      </c>
      <c r="BE2">
        <f t="shared" si="0"/>
        <v>1.7844671987701527E-6</v>
      </c>
      <c r="BF2">
        <f t="shared" si="0"/>
        <v>1.7844671987701527E-6</v>
      </c>
      <c r="BG2">
        <f t="shared" si="0"/>
        <v>1.7844671987701527E-6</v>
      </c>
      <c r="BH2">
        <f t="shared" si="0"/>
        <v>1.7844671987701527E-6</v>
      </c>
      <c r="BI2">
        <f t="shared" si="0"/>
        <v>1.7844671987701527E-6</v>
      </c>
      <c r="BJ2">
        <f t="shared" si="0"/>
        <v>1.7844671987701527E-6</v>
      </c>
      <c r="BK2">
        <f t="shared" si="0"/>
        <v>1.7844671987701527E-6</v>
      </c>
      <c r="BL2">
        <f t="shared" si="0"/>
        <v>1.7844671987701527E-6</v>
      </c>
      <c r="BM2">
        <f t="shared" si="0"/>
        <v>1.7844671987701527E-6</v>
      </c>
      <c r="BN2">
        <f t="shared" si="0"/>
        <v>1.7844671987701527E-6</v>
      </c>
      <c r="BO2">
        <f t="shared" si="0"/>
        <v>1.7844671987701527E-6</v>
      </c>
      <c r="BP2">
        <f t="shared" si="0"/>
        <v>1.7844671987701527E-6</v>
      </c>
      <c r="BQ2">
        <f t="shared" si="0"/>
        <v>1.7844671987701527E-6</v>
      </c>
      <c r="BR2">
        <f t="shared" si="0"/>
        <v>1.7844671987701527E-6</v>
      </c>
      <c r="BS2">
        <f t="shared" si="0"/>
        <v>1.7844671987701527E-6</v>
      </c>
      <c r="BT2">
        <f t="shared" si="0"/>
        <v>1.7844671987701527E-6</v>
      </c>
      <c r="BU2">
        <f t="shared" si="0"/>
        <v>1.7844671987701527E-6</v>
      </c>
      <c r="BV2">
        <f t="shared" si="0"/>
        <v>1.7844671987701527E-6</v>
      </c>
      <c r="BW2">
        <f t="shared" si="0"/>
        <v>1.7844671987701527E-6</v>
      </c>
      <c r="BX2">
        <f t="shared" si="0"/>
        <v>1.7844671987701527E-6</v>
      </c>
      <c r="BY2">
        <f t="shared" si="0"/>
        <v>1.7844671987701527E-6</v>
      </c>
      <c r="BZ2">
        <f t="shared" si="0"/>
        <v>1.7844671987701527E-6</v>
      </c>
      <c r="CA2">
        <f t="shared" si="0"/>
        <v>1.7844671987701527E-6</v>
      </c>
      <c r="CB2">
        <f t="shared" si="0"/>
        <v>1.7844671987701527E-6</v>
      </c>
      <c r="CC2">
        <f t="shared" si="0"/>
        <v>1.7844671987701527E-6</v>
      </c>
      <c r="CD2">
        <f t="shared" si="0"/>
        <v>1.7844671987701527E-6</v>
      </c>
    </row>
    <row r="3" spans="1:82">
      <c r="A3" s="16" t="s">
        <v>326</v>
      </c>
      <c r="B3" s="47">
        <f t="shared" ref="B3:B9" si="1">C3</f>
        <v>1.0267292520943278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267292520943278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015728765724533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36721151372339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218297073487151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4434044693141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385059804438246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42658038187903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220386021227415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16668869397387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24865247972185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41689264182593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658807748959007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3965222759878406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24991924453091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455954882700687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60041501582715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73379228867312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4933819777023859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4990728715130454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15273146160838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30125728370454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389678932970133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41878246360100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408052319946854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431384524779238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429397974351603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441319796321892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48104513621454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47835378238534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454530923531678E-6</v>
      </c>
      <c r="AG3">
        <f t="shared" ref="AG3:AV9" si="2">AF3</f>
        <v>1.5454530923531678E-6</v>
      </c>
      <c r="AH3">
        <f t="shared" si="2"/>
        <v>1.5454530923531678E-6</v>
      </c>
      <c r="AI3">
        <f t="shared" si="2"/>
        <v>1.5454530923531678E-6</v>
      </c>
      <c r="AJ3">
        <f t="shared" si="2"/>
        <v>1.5454530923531678E-6</v>
      </c>
      <c r="AK3">
        <f t="shared" si="2"/>
        <v>1.5454530923531678E-6</v>
      </c>
      <c r="AL3">
        <f t="shared" si="2"/>
        <v>1.5454530923531678E-6</v>
      </c>
      <c r="AM3">
        <f t="shared" si="2"/>
        <v>1.5454530923531678E-6</v>
      </c>
      <c r="AN3">
        <f t="shared" si="2"/>
        <v>1.5454530923531678E-6</v>
      </c>
      <c r="AO3">
        <f t="shared" si="2"/>
        <v>1.5454530923531678E-6</v>
      </c>
      <c r="AP3">
        <f t="shared" si="2"/>
        <v>1.5454530923531678E-6</v>
      </c>
      <c r="AQ3">
        <f t="shared" si="2"/>
        <v>1.5454530923531678E-6</v>
      </c>
      <c r="AR3">
        <f t="shared" si="2"/>
        <v>1.5454530923531678E-6</v>
      </c>
      <c r="AS3">
        <f t="shared" si="2"/>
        <v>1.5454530923531678E-6</v>
      </c>
      <c r="AT3">
        <f t="shared" si="2"/>
        <v>1.5454530923531678E-6</v>
      </c>
      <c r="AU3">
        <f t="shared" si="2"/>
        <v>1.5454530923531678E-6</v>
      </c>
      <c r="AV3">
        <f t="shared" si="2"/>
        <v>1.5454530923531678E-6</v>
      </c>
      <c r="AW3">
        <f t="shared" si="0"/>
        <v>1.5454530923531678E-6</v>
      </c>
      <c r="AX3">
        <f t="shared" si="0"/>
        <v>1.5454530923531678E-6</v>
      </c>
      <c r="AY3">
        <f t="shared" si="0"/>
        <v>1.5454530923531678E-6</v>
      </c>
      <c r="AZ3">
        <f t="shared" si="0"/>
        <v>1.5454530923531678E-6</v>
      </c>
      <c r="BA3">
        <f t="shared" si="0"/>
        <v>1.5454530923531678E-6</v>
      </c>
      <c r="BB3">
        <f t="shared" si="0"/>
        <v>1.5454530923531678E-6</v>
      </c>
      <c r="BC3">
        <f t="shared" si="0"/>
        <v>1.5454530923531678E-6</v>
      </c>
      <c r="BD3">
        <f t="shared" si="0"/>
        <v>1.5454530923531678E-6</v>
      </c>
      <c r="BE3">
        <f t="shared" si="0"/>
        <v>1.5454530923531678E-6</v>
      </c>
      <c r="BF3">
        <f t="shared" si="0"/>
        <v>1.5454530923531678E-6</v>
      </c>
      <c r="BG3">
        <f t="shared" si="0"/>
        <v>1.5454530923531678E-6</v>
      </c>
      <c r="BH3">
        <f t="shared" si="0"/>
        <v>1.5454530923531678E-6</v>
      </c>
      <c r="BI3">
        <f t="shared" si="0"/>
        <v>1.5454530923531678E-6</v>
      </c>
      <c r="BJ3">
        <f t="shared" si="0"/>
        <v>1.5454530923531678E-6</v>
      </c>
      <c r="BK3">
        <f t="shared" si="0"/>
        <v>1.5454530923531678E-6</v>
      </c>
      <c r="BL3">
        <f t="shared" si="0"/>
        <v>1.5454530923531678E-6</v>
      </c>
      <c r="BM3">
        <f t="shared" si="0"/>
        <v>1.5454530923531678E-6</v>
      </c>
      <c r="BN3">
        <f t="shared" si="0"/>
        <v>1.5454530923531678E-6</v>
      </c>
      <c r="BO3">
        <f t="shared" si="0"/>
        <v>1.5454530923531678E-6</v>
      </c>
      <c r="BP3">
        <f t="shared" si="0"/>
        <v>1.5454530923531678E-6</v>
      </c>
      <c r="BQ3">
        <f t="shared" si="0"/>
        <v>1.5454530923531678E-6</v>
      </c>
      <c r="BR3">
        <f t="shared" si="0"/>
        <v>1.5454530923531678E-6</v>
      </c>
      <c r="BS3">
        <f t="shared" si="0"/>
        <v>1.5454530923531678E-6</v>
      </c>
      <c r="BT3">
        <f t="shared" si="0"/>
        <v>1.5454530923531678E-6</v>
      </c>
      <c r="BU3">
        <f t="shared" si="0"/>
        <v>1.5454530923531678E-6</v>
      </c>
      <c r="BV3">
        <f t="shared" si="0"/>
        <v>1.5454530923531678E-6</v>
      </c>
      <c r="BW3">
        <f t="shared" si="0"/>
        <v>1.5454530923531678E-6</v>
      </c>
      <c r="BX3">
        <f t="shared" si="0"/>
        <v>1.5454530923531678E-6</v>
      </c>
      <c r="BY3">
        <f t="shared" si="0"/>
        <v>1.5454530923531678E-6</v>
      </c>
      <c r="BZ3">
        <f t="shared" si="0"/>
        <v>1.5454530923531678E-6</v>
      </c>
      <c r="CA3">
        <f t="shared" si="0"/>
        <v>1.5454530923531678E-6</v>
      </c>
      <c r="CB3">
        <f t="shared" si="0"/>
        <v>1.5454530923531678E-6</v>
      </c>
      <c r="CC3">
        <f t="shared" si="0"/>
        <v>1.5454530923531678E-6</v>
      </c>
      <c r="CD3">
        <f t="shared" si="0"/>
        <v>1.5454530923531678E-6</v>
      </c>
    </row>
    <row r="4" spans="1:82">
      <c r="A4" s="16" t="s">
        <v>327</v>
      </c>
      <c r="B4" s="47">
        <f t="shared" si="1"/>
        <v>1.23126846898180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3126846898180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6753977142212734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7968900937711535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8120767999565213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7502271089019639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6868187866684977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35644435146034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06356392232854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595242714138631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00312569132130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168804686268175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6435587285443875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6774690455983141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711393120260418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738578506781012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7589469631730666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7770950121568915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800491906144213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811865497205261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8303863420948144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84853058127945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861428303671205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867992728775785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869544445874685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872918658022181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874155078962358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876205103684680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880783565134765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8821315285289451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8810822110600017E-6</v>
      </c>
      <c r="AG4">
        <f t="shared" si="2"/>
        <v>1.8810822110600017E-6</v>
      </c>
      <c r="AH4">
        <f t="shared" si="0"/>
        <v>1.8810822110600017E-6</v>
      </c>
      <c r="AI4">
        <f t="shared" si="0"/>
        <v>1.8810822110600017E-6</v>
      </c>
      <c r="AJ4">
        <f t="shared" si="0"/>
        <v>1.8810822110600017E-6</v>
      </c>
      <c r="AK4">
        <f t="shared" si="0"/>
        <v>1.8810822110600017E-6</v>
      </c>
      <c r="AL4">
        <f t="shared" si="0"/>
        <v>1.8810822110600017E-6</v>
      </c>
      <c r="AM4">
        <f t="shared" si="0"/>
        <v>1.8810822110600017E-6</v>
      </c>
      <c r="AN4">
        <f t="shared" si="0"/>
        <v>1.8810822110600017E-6</v>
      </c>
      <c r="AO4">
        <f t="shared" si="0"/>
        <v>1.8810822110600017E-6</v>
      </c>
      <c r="AP4">
        <f t="shared" si="0"/>
        <v>1.8810822110600017E-6</v>
      </c>
      <c r="AQ4">
        <f t="shared" si="0"/>
        <v>1.8810822110600017E-6</v>
      </c>
      <c r="AR4">
        <f t="shared" si="0"/>
        <v>1.8810822110600017E-6</v>
      </c>
      <c r="AS4">
        <f t="shared" si="0"/>
        <v>1.8810822110600017E-6</v>
      </c>
      <c r="AT4">
        <f t="shared" si="0"/>
        <v>1.8810822110600017E-6</v>
      </c>
      <c r="AU4">
        <f t="shared" si="0"/>
        <v>1.8810822110600017E-6</v>
      </c>
      <c r="AV4">
        <f t="shared" si="0"/>
        <v>1.8810822110600017E-6</v>
      </c>
      <c r="AW4">
        <f t="shared" si="0"/>
        <v>1.8810822110600017E-6</v>
      </c>
      <c r="AX4">
        <f t="shared" si="0"/>
        <v>1.8810822110600017E-6</v>
      </c>
      <c r="AY4">
        <f t="shared" si="0"/>
        <v>1.8810822110600017E-6</v>
      </c>
      <c r="AZ4">
        <f t="shared" si="0"/>
        <v>1.8810822110600017E-6</v>
      </c>
      <c r="BA4">
        <f t="shared" si="0"/>
        <v>1.8810822110600017E-6</v>
      </c>
      <c r="BB4">
        <f t="shared" si="0"/>
        <v>1.8810822110600017E-6</v>
      </c>
      <c r="BC4">
        <f t="shared" si="0"/>
        <v>1.8810822110600017E-6</v>
      </c>
      <c r="BD4">
        <f t="shared" si="0"/>
        <v>1.8810822110600017E-6</v>
      </c>
      <c r="BE4">
        <f t="shared" si="0"/>
        <v>1.8810822110600017E-6</v>
      </c>
      <c r="BF4">
        <f t="shared" si="0"/>
        <v>1.8810822110600017E-6</v>
      </c>
      <c r="BG4">
        <f t="shared" si="0"/>
        <v>1.8810822110600017E-6</v>
      </c>
      <c r="BH4">
        <f t="shared" si="0"/>
        <v>1.8810822110600017E-6</v>
      </c>
      <c r="BI4">
        <f t="shared" si="0"/>
        <v>1.8810822110600017E-6</v>
      </c>
      <c r="BJ4">
        <f t="shared" si="0"/>
        <v>1.8810822110600017E-6</v>
      </c>
      <c r="BK4">
        <f t="shared" si="0"/>
        <v>1.8810822110600017E-6</v>
      </c>
      <c r="BL4">
        <f t="shared" si="0"/>
        <v>1.8810822110600017E-6</v>
      </c>
      <c r="BM4">
        <f t="shared" si="0"/>
        <v>1.8810822110600017E-6</v>
      </c>
      <c r="BN4">
        <f t="shared" si="0"/>
        <v>1.8810822110600017E-6</v>
      </c>
      <c r="BO4">
        <f t="shared" si="0"/>
        <v>1.8810822110600017E-6</v>
      </c>
      <c r="BP4">
        <f t="shared" si="0"/>
        <v>1.8810822110600017E-6</v>
      </c>
      <c r="BQ4">
        <f t="shared" si="0"/>
        <v>1.8810822110600017E-6</v>
      </c>
      <c r="BR4">
        <f t="shared" si="0"/>
        <v>1.8810822110600017E-6</v>
      </c>
      <c r="BS4">
        <f t="shared" si="0"/>
        <v>1.8810822110600017E-6</v>
      </c>
      <c r="BT4">
        <f t="shared" si="0"/>
        <v>1.8810822110600017E-6</v>
      </c>
      <c r="BU4">
        <f t="shared" si="0"/>
        <v>1.8810822110600017E-6</v>
      </c>
      <c r="BV4">
        <f t="shared" si="0"/>
        <v>1.8810822110600017E-6</v>
      </c>
      <c r="BW4">
        <f t="shared" si="0"/>
        <v>1.8810822110600017E-6</v>
      </c>
      <c r="BX4">
        <f t="shared" si="0"/>
        <v>1.8810822110600017E-6</v>
      </c>
      <c r="BY4">
        <f t="shared" si="0"/>
        <v>1.8810822110600017E-6</v>
      </c>
      <c r="BZ4">
        <f t="shared" si="0"/>
        <v>1.8810822110600017E-6</v>
      </c>
      <c r="CA4">
        <f t="shared" si="0"/>
        <v>1.8810822110600017E-6</v>
      </c>
      <c r="CB4">
        <f t="shared" si="0"/>
        <v>1.8810822110600017E-6</v>
      </c>
      <c r="CC4">
        <f t="shared" si="0"/>
        <v>1.8810822110600017E-6</v>
      </c>
      <c r="CD4">
        <f t="shared" si="0"/>
        <v>1.8810822110600017E-6</v>
      </c>
    </row>
    <row r="5" spans="1:82">
      <c r="A5" s="16" t="s">
        <v>328</v>
      </c>
      <c r="B5" s="47">
        <f t="shared" si="1"/>
        <v>1.03767642144886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3767642144886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45003801076361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83738463796897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797588233129932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690248376238061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09840232936800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77334470940612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703129812835574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76185315774748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192563465945365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14108757188567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41377808589292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71734966821969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2969543591784306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119962209729117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211361214721565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31464113425385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507474516462837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51819237451262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67932570541125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811561894528846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387097778957355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3872306907130874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844290392221696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387160429269096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386910582845164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3887895260801266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3938313036273101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3933392848136156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3909931690231291E-6</v>
      </c>
      <c r="AG5">
        <f t="shared" si="2"/>
        <v>1.3909931690231291E-6</v>
      </c>
      <c r="AH5">
        <f t="shared" si="0"/>
        <v>1.3909931690231291E-6</v>
      </c>
      <c r="AI5">
        <f t="shared" si="0"/>
        <v>1.3909931690231291E-6</v>
      </c>
      <c r="AJ5">
        <f t="shared" si="0"/>
        <v>1.3909931690231291E-6</v>
      </c>
      <c r="AK5">
        <f t="shared" si="0"/>
        <v>1.3909931690231291E-6</v>
      </c>
      <c r="AL5">
        <f t="shared" si="0"/>
        <v>1.3909931690231291E-6</v>
      </c>
      <c r="AM5">
        <f t="shared" si="0"/>
        <v>1.3909931690231291E-6</v>
      </c>
      <c r="AN5">
        <f t="shared" si="0"/>
        <v>1.3909931690231291E-6</v>
      </c>
      <c r="AO5">
        <f t="shared" si="0"/>
        <v>1.3909931690231291E-6</v>
      </c>
      <c r="AP5">
        <f t="shared" si="0"/>
        <v>1.3909931690231291E-6</v>
      </c>
      <c r="AQ5">
        <f t="shared" si="0"/>
        <v>1.3909931690231291E-6</v>
      </c>
      <c r="AR5">
        <f t="shared" si="0"/>
        <v>1.3909931690231291E-6</v>
      </c>
      <c r="AS5">
        <f t="shared" si="0"/>
        <v>1.3909931690231291E-6</v>
      </c>
      <c r="AT5">
        <f t="shared" si="0"/>
        <v>1.3909931690231291E-6</v>
      </c>
      <c r="AU5">
        <f t="shared" si="0"/>
        <v>1.3909931690231291E-6</v>
      </c>
      <c r="AV5">
        <f t="shared" si="0"/>
        <v>1.3909931690231291E-6</v>
      </c>
      <c r="AW5">
        <f t="shared" si="0"/>
        <v>1.3909931690231291E-6</v>
      </c>
      <c r="AX5">
        <f t="shared" si="0"/>
        <v>1.3909931690231291E-6</v>
      </c>
      <c r="AY5">
        <f t="shared" si="0"/>
        <v>1.3909931690231291E-6</v>
      </c>
      <c r="AZ5">
        <f t="shared" si="0"/>
        <v>1.3909931690231291E-6</v>
      </c>
      <c r="BA5">
        <f t="shared" si="0"/>
        <v>1.3909931690231291E-6</v>
      </c>
      <c r="BB5">
        <f t="shared" si="0"/>
        <v>1.3909931690231291E-6</v>
      </c>
      <c r="BC5">
        <f t="shared" si="0"/>
        <v>1.3909931690231291E-6</v>
      </c>
      <c r="BD5">
        <f t="shared" si="0"/>
        <v>1.3909931690231291E-6</v>
      </c>
      <c r="BE5">
        <f t="shared" si="0"/>
        <v>1.3909931690231291E-6</v>
      </c>
      <c r="BF5">
        <f t="shared" si="0"/>
        <v>1.3909931690231291E-6</v>
      </c>
      <c r="BG5">
        <f t="shared" si="0"/>
        <v>1.3909931690231291E-6</v>
      </c>
      <c r="BH5">
        <f t="shared" si="0"/>
        <v>1.3909931690231291E-6</v>
      </c>
      <c r="BI5">
        <f t="shared" si="0"/>
        <v>1.3909931690231291E-6</v>
      </c>
      <c r="BJ5">
        <f t="shared" si="0"/>
        <v>1.3909931690231291E-6</v>
      </c>
      <c r="BK5">
        <f t="shared" si="0"/>
        <v>1.3909931690231291E-6</v>
      </c>
      <c r="BL5">
        <f t="shared" si="0"/>
        <v>1.3909931690231291E-6</v>
      </c>
      <c r="BM5">
        <f t="shared" si="0"/>
        <v>1.3909931690231291E-6</v>
      </c>
      <c r="BN5">
        <f t="shared" si="0"/>
        <v>1.3909931690231291E-6</v>
      </c>
      <c r="BO5">
        <f t="shared" si="0"/>
        <v>1.3909931690231291E-6</v>
      </c>
      <c r="BP5">
        <f t="shared" si="0"/>
        <v>1.3909931690231291E-6</v>
      </c>
      <c r="BQ5">
        <f t="shared" si="0"/>
        <v>1.3909931690231291E-6</v>
      </c>
      <c r="BR5">
        <f t="shared" si="0"/>
        <v>1.3909931690231291E-6</v>
      </c>
      <c r="BS5">
        <f t="shared" si="0"/>
        <v>1.3909931690231291E-6</v>
      </c>
      <c r="BT5">
        <f t="shared" si="0"/>
        <v>1.3909931690231291E-6</v>
      </c>
      <c r="BU5">
        <f t="shared" si="0"/>
        <v>1.3909931690231291E-6</v>
      </c>
      <c r="BV5">
        <f t="shared" si="0"/>
        <v>1.3909931690231291E-6</v>
      </c>
      <c r="BW5">
        <f t="shared" si="0"/>
        <v>1.3909931690231291E-6</v>
      </c>
      <c r="BX5">
        <f t="shared" si="0"/>
        <v>1.3909931690231291E-6</v>
      </c>
      <c r="BY5">
        <f t="shared" si="0"/>
        <v>1.3909931690231291E-6</v>
      </c>
      <c r="BZ5">
        <f t="shared" si="0"/>
        <v>1.3909931690231291E-6</v>
      </c>
      <c r="CA5">
        <f t="shared" si="0"/>
        <v>1.3909931690231291E-6</v>
      </c>
      <c r="CB5">
        <f t="shared" si="0"/>
        <v>1.3909931690231291E-6</v>
      </c>
      <c r="CC5">
        <f t="shared" si="0"/>
        <v>1.3909931690231291E-6</v>
      </c>
      <c r="CD5">
        <f t="shared" si="0"/>
        <v>1.3909931690231291E-6</v>
      </c>
    </row>
    <row r="6" spans="1:82">
      <c r="A6" s="16" t="s">
        <v>329</v>
      </c>
      <c r="B6" s="47">
        <f t="shared" si="1"/>
        <v>1.0267292520943278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267292520943278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63777754189374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15820082743382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454545899188974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79761391533909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19912705752753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566426699294354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49266345293060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59162081275475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83726247821268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15372086414347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555560764682629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00439003877776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3737474077907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588394480850622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71874080844114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3874325654352228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17374010022554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17533491206788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43170072756905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63310009980350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71775382627993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71411639086980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668526899346281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7150722243005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710264457406319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7415345104624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822747236588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81143001824294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774038868106247E-6</v>
      </c>
      <c r="AG6">
        <f t="shared" si="2"/>
        <v>1.4774038868106247E-6</v>
      </c>
      <c r="AH6">
        <f t="shared" si="0"/>
        <v>1.4774038868106247E-6</v>
      </c>
      <c r="AI6">
        <f t="shared" si="0"/>
        <v>1.4774038868106247E-6</v>
      </c>
      <c r="AJ6">
        <f t="shared" si="0"/>
        <v>1.4774038868106247E-6</v>
      </c>
      <c r="AK6">
        <f t="shared" si="0"/>
        <v>1.4774038868106247E-6</v>
      </c>
      <c r="AL6">
        <f t="shared" si="0"/>
        <v>1.4774038868106247E-6</v>
      </c>
      <c r="AM6">
        <f t="shared" si="0"/>
        <v>1.4774038868106247E-6</v>
      </c>
      <c r="AN6">
        <f t="shared" si="0"/>
        <v>1.4774038868106247E-6</v>
      </c>
      <c r="AO6">
        <f t="shared" si="0"/>
        <v>1.4774038868106247E-6</v>
      </c>
      <c r="AP6">
        <f t="shared" si="0"/>
        <v>1.4774038868106247E-6</v>
      </c>
      <c r="AQ6">
        <f t="shared" si="0"/>
        <v>1.4774038868106247E-6</v>
      </c>
      <c r="AR6">
        <f t="shared" si="0"/>
        <v>1.4774038868106247E-6</v>
      </c>
      <c r="AS6">
        <f t="shared" si="0"/>
        <v>1.4774038868106247E-6</v>
      </c>
      <c r="AT6">
        <f t="shared" si="0"/>
        <v>1.4774038868106247E-6</v>
      </c>
      <c r="AU6">
        <f t="shared" si="0"/>
        <v>1.4774038868106247E-6</v>
      </c>
      <c r="AV6">
        <f t="shared" si="0"/>
        <v>1.4774038868106247E-6</v>
      </c>
      <c r="AW6">
        <f t="shared" si="0"/>
        <v>1.4774038868106247E-6</v>
      </c>
      <c r="AX6">
        <f t="shared" si="0"/>
        <v>1.4774038868106247E-6</v>
      </c>
      <c r="AY6">
        <f t="shared" si="0"/>
        <v>1.4774038868106247E-6</v>
      </c>
      <c r="AZ6">
        <f t="shared" si="0"/>
        <v>1.4774038868106247E-6</v>
      </c>
      <c r="BA6">
        <f t="shared" si="0"/>
        <v>1.4774038868106247E-6</v>
      </c>
      <c r="BB6">
        <f t="shared" si="0"/>
        <v>1.4774038868106247E-6</v>
      </c>
      <c r="BC6">
        <f t="shared" si="0"/>
        <v>1.4774038868106247E-6</v>
      </c>
      <c r="BD6">
        <f t="shared" si="0"/>
        <v>1.4774038868106247E-6</v>
      </c>
      <c r="BE6">
        <f t="shared" si="0"/>
        <v>1.4774038868106247E-6</v>
      </c>
      <c r="BF6">
        <f t="shared" si="0"/>
        <v>1.4774038868106247E-6</v>
      </c>
      <c r="BG6">
        <f t="shared" si="0"/>
        <v>1.4774038868106247E-6</v>
      </c>
      <c r="BH6">
        <f t="shared" si="0"/>
        <v>1.4774038868106247E-6</v>
      </c>
      <c r="BI6">
        <f t="shared" si="0"/>
        <v>1.4774038868106247E-6</v>
      </c>
      <c r="BJ6">
        <f t="shared" si="0"/>
        <v>1.4774038868106247E-6</v>
      </c>
      <c r="BK6">
        <f t="shared" si="0"/>
        <v>1.4774038868106247E-6</v>
      </c>
      <c r="BL6">
        <f t="shared" si="0"/>
        <v>1.4774038868106247E-6</v>
      </c>
      <c r="BM6">
        <f t="shared" si="0"/>
        <v>1.4774038868106247E-6</v>
      </c>
      <c r="BN6">
        <f t="shared" si="0"/>
        <v>1.4774038868106247E-6</v>
      </c>
      <c r="BO6">
        <f t="shared" si="0"/>
        <v>1.4774038868106247E-6</v>
      </c>
      <c r="BP6">
        <f t="shared" si="0"/>
        <v>1.4774038868106247E-6</v>
      </c>
      <c r="BQ6">
        <f t="shared" si="0"/>
        <v>1.4774038868106247E-6</v>
      </c>
      <c r="BR6">
        <f t="shared" si="0"/>
        <v>1.4774038868106247E-6</v>
      </c>
      <c r="BS6">
        <f t="shared" si="0"/>
        <v>1.4774038868106247E-6</v>
      </c>
      <c r="BT6">
        <f t="shared" si="0"/>
        <v>1.4774038868106247E-6</v>
      </c>
      <c r="BU6">
        <f t="shared" si="0"/>
        <v>1.4774038868106247E-6</v>
      </c>
      <c r="BV6">
        <f t="shared" si="0"/>
        <v>1.4774038868106247E-6</v>
      </c>
      <c r="BW6">
        <f t="shared" si="0"/>
        <v>1.4774038868106247E-6</v>
      </c>
      <c r="BX6">
        <f t="shared" si="0"/>
        <v>1.4774038868106247E-6</v>
      </c>
      <c r="BY6">
        <f t="shared" si="0"/>
        <v>1.4774038868106247E-6</v>
      </c>
      <c r="BZ6">
        <f t="shared" si="0"/>
        <v>1.4774038868106247E-6</v>
      </c>
      <c r="CA6">
        <f t="shared" si="0"/>
        <v>1.4774038868106247E-6</v>
      </c>
      <c r="CB6">
        <f t="shared" si="0"/>
        <v>1.4774038868106247E-6</v>
      </c>
      <c r="CC6">
        <f t="shared" si="0"/>
        <v>1.4774038868106247E-6</v>
      </c>
      <c r="CD6">
        <f t="shared" si="0"/>
        <v>1.4774038868106247E-6</v>
      </c>
    </row>
    <row r="7" spans="1:82">
      <c r="A7" s="16" t="s">
        <v>330</v>
      </c>
      <c r="B7" s="47">
        <f t="shared" si="1"/>
        <v>1.0267292520943278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267292520943278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015728765724533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36721151372339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218297073487151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4434044693141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385059804438246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42658038187903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220386021227415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16668869397387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24865247972185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41689264182593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658807748959007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3965222759878406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24991924453091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455954882700687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60041501582715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73379228867312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4933819777023859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4990728715130454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15273146160838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30125728370454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389678932970133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41878246360100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408052319946854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431384524779238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429397974351603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441319796321892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48104513621454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47835378238534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454530923531678E-6</v>
      </c>
      <c r="AG7">
        <f t="shared" si="2"/>
        <v>1.5454530923531678E-6</v>
      </c>
      <c r="AH7">
        <f t="shared" si="0"/>
        <v>1.5454530923531678E-6</v>
      </c>
      <c r="AI7">
        <f t="shared" si="0"/>
        <v>1.5454530923531678E-6</v>
      </c>
      <c r="AJ7">
        <f t="shared" si="0"/>
        <v>1.5454530923531678E-6</v>
      </c>
      <c r="AK7">
        <f t="shared" si="0"/>
        <v>1.5454530923531678E-6</v>
      </c>
      <c r="AL7">
        <f t="shared" si="0"/>
        <v>1.5454530923531678E-6</v>
      </c>
      <c r="AM7">
        <f t="shared" si="0"/>
        <v>1.5454530923531678E-6</v>
      </c>
      <c r="AN7">
        <f t="shared" si="0"/>
        <v>1.5454530923531678E-6</v>
      </c>
      <c r="AO7">
        <f t="shared" si="0"/>
        <v>1.5454530923531678E-6</v>
      </c>
      <c r="AP7">
        <f t="shared" si="0"/>
        <v>1.5454530923531678E-6</v>
      </c>
      <c r="AQ7">
        <f t="shared" si="0"/>
        <v>1.5454530923531678E-6</v>
      </c>
      <c r="AR7">
        <f t="shared" si="0"/>
        <v>1.5454530923531678E-6</v>
      </c>
      <c r="AS7">
        <f t="shared" si="0"/>
        <v>1.5454530923531678E-6</v>
      </c>
      <c r="AT7">
        <f t="shared" si="0"/>
        <v>1.5454530923531678E-6</v>
      </c>
      <c r="AU7">
        <f t="shared" si="0"/>
        <v>1.5454530923531678E-6</v>
      </c>
      <c r="AV7">
        <f t="shared" si="0"/>
        <v>1.5454530923531678E-6</v>
      </c>
      <c r="AW7">
        <f t="shared" si="0"/>
        <v>1.5454530923531678E-6</v>
      </c>
      <c r="AX7">
        <f t="shared" si="0"/>
        <v>1.5454530923531678E-6</v>
      </c>
      <c r="AY7">
        <f t="shared" si="0"/>
        <v>1.5454530923531678E-6</v>
      </c>
      <c r="AZ7">
        <f t="shared" si="0"/>
        <v>1.5454530923531678E-6</v>
      </c>
      <c r="BA7">
        <f t="shared" si="0"/>
        <v>1.5454530923531678E-6</v>
      </c>
      <c r="BB7">
        <f t="shared" si="0"/>
        <v>1.5454530923531678E-6</v>
      </c>
      <c r="BC7">
        <f t="shared" si="0"/>
        <v>1.5454530923531678E-6</v>
      </c>
      <c r="BD7">
        <f t="shared" si="0"/>
        <v>1.5454530923531678E-6</v>
      </c>
      <c r="BE7">
        <f t="shared" si="0"/>
        <v>1.5454530923531678E-6</v>
      </c>
      <c r="BF7">
        <f t="shared" si="0"/>
        <v>1.5454530923531678E-6</v>
      </c>
      <c r="BG7">
        <f t="shared" ref="AH7:CD9" si="3">BF7</f>
        <v>1.5454530923531678E-6</v>
      </c>
      <c r="BH7">
        <f t="shared" si="3"/>
        <v>1.5454530923531678E-6</v>
      </c>
      <c r="BI7">
        <f t="shared" si="3"/>
        <v>1.5454530923531678E-6</v>
      </c>
      <c r="BJ7">
        <f t="shared" si="3"/>
        <v>1.5454530923531678E-6</v>
      </c>
      <c r="BK7">
        <f t="shared" si="3"/>
        <v>1.5454530923531678E-6</v>
      </c>
      <c r="BL7">
        <f t="shared" si="3"/>
        <v>1.5454530923531678E-6</v>
      </c>
      <c r="BM7">
        <f t="shared" si="3"/>
        <v>1.5454530923531678E-6</v>
      </c>
      <c r="BN7">
        <f t="shared" si="3"/>
        <v>1.5454530923531678E-6</v>
      </c>
      <c r="BO7">
        <f t="shared" si="3"/>
        <v>1.5454530923531678E-6</v>
      </c>
      <c r="BP7">
        <f t="shared" si="3"/>
        <v>1.5454530923531678E-6</v>
      </c>
      <c r="BQ7">
        <f t="shared" si="3"/>
        <v>1.5454530923531678E-6</v>
      </c>
      <c r="BR7">
        <f t="shared" si="3"/>
        <v>1.5454530923531678E-6</v>
      </c>
      <c r="BS7">
        <f t="shared" si="3"/>
        <v>1.5454530923531678E-6</v>
      </c>
      <c r="BT7">
        <f t="shared" si="3"/>
        <v>1.5454530923531678E-6</v>
      </c>
      <c r="BU7">
        <f t="shared" si="3"/>
        <v>1.5454530923531678E-6</v>
      </c>
      <c r="BV7">
        <f t="shared" si="3"/>
        <v>1.5454530923531678E-6</v>
      </c>
      <c r="BW7">
        <f t="shared" si="3"/>
        <v>1.5454530923531678E-6</v>
      </c>
      <c r="BX7">
        <f t="shared" si="3"/>
        <v>1.5454530923531678E-6</v>
      </c>
      <c r="BY7">
        <f t="shared" si="3"/>
        <v>1.5454530923531678E-6</v>
      </c>
      <c r="BZ7">
        <f t="shared" si="3"/>
        <v>1.5454530923531678E-6</v>
      </c>
      <c r="CA7">
        <f t="shared" si="3"/>
        <v>1.5454530923531678E-6</v>
      </c>
      <c r="CB7">
        <f t="shared" si="3"/>
        <v>1.5454530923531678E-6</v>
      </c>
      <c r="CC7">
        <f t="shared" si="3"/>
        <v>1.5454530923531678E-6</v>
      </c>
      <c r="CD7">
        <f t="shared" si="3"/>
        <v>1.5454530923531678E-6</v>
      </c>
    </row>
    <row r="8" spans="1:82">
      <c r="A8" s="16" t="s">
        <v>331</v>
      </c>
      <c r="B8" s="47">
        <f t="shared" si="1"/>
        <v>1.0267292520943278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267292520943278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015728765724533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36721151372339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218297073487151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4434044693141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385059804438246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42658038187903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220386021227415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16668869397387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24865247972185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41689264182593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658807748959007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3965222759878406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24991924453091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455954882700687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60041501582715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73379228867312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4933819777023859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4990728715130454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15273146160838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30125728370454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389678932970133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41878246360100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408052319946854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431384524779238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429397974351603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441319796321892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48104513621454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47835378238534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454530923531678E-6</v>
      </c>
      <c r="AG8">
        <f t="shared" si="2"/>
        <v>1.5454530923531678E-6</v>
      </c>
      <c r="AH8">
        <f t="shared" si="3"/>
        <v>1.5454530923531678E-6</v>
      </c>
      <c r="AI8">
        <f t="shared" si="3"/>
        <v>1.5454530923531678E-6</v>
      </c>
      <c r="AJ8">
        <f t="shared" si="3"/>
        <v>1.5454530923531678E-6</v>
      </c>
      <c r="AK8">
        <f t="shared" si="3"/>
        <v>1.5454530923531678E-6</v>
      </c>
      <c r="AL8">
        <f t="shared" si="3"/>
        <v>1.5454530923531678E-6</v>
      </c>
      <c r="AM8">
        <f t="shared" si="3"/>
        <v>1.5454530923531678E-6</v>
      </c>
      <c r="AN8">
        <f t="shared" si="3"/>
        <v>1.5454530923531678E-6</v>
      </c>
      <c r="AO8">
        <f t="shared" si="3"/>
        <v>1.5454530923531678E-6</v>
      </c>
      <c r="AP8">
        <f t="shared" si="3"/>
        <v>1.5454530923531678E-6</v>
      </c>
      <c r="AQ8">
        <f t="shared" si="3"/>
        <v>1.5454530923531678E-6</v>
      </c>
      <c r="AR8">
        <f t="shared" si="3"/>
        <v>1.5454530923531678E-6</v>
      </c>
      <c r="AS8">
        <f t="shared" si="3"/>
        <v>1.5454530923531678E-6</v>
      </c>
      <c r="AT8">
        <f t="shared" si="3"/>
        <v>1.5454530923531678E-6</v>
      </c>
      <c r="AU8">
        <f t="shared" si="3"/>
        <v>1.5454530923531678E-6</v>
      </c>
      <c r="AV8">
        <f t="shared" si="3"/>
        <v>1.5454530923531678E-6</v>
      </c>
      <c r="AW8">
        <f t="shared" si="3"/>
        <v>1.5454530923531678E-6</v>
      </c>
      <c r="AX8">
        <f t="shared" si="3"/>
        <v>1.5454530923531678E-6</v>
      </c>
      <c r="AY8">
        <f t="shared" si="3"/>
        <v>1.5454530923531678E-6</v>
      </c>
      <c r="AZ8">
        <f t="shared" si="3"/>
        <v>1.5454530923531678E-6</v>
      </c>
      <c r="BA8">
        <f t="shared" si="3"/>
        <v>1.5454530923531678E-6</v>
      </c>
      <c r="BB8">
        <f t="shared" si="3"/>
        <v>1.5454530923531678E-6</v>
      </c>
      <c r="BC8">
        <f t="shared" si="3"/>
        <v>1.5454530923531678E-6</v>
      </c>
      <c r="BD8">
        <f t="shared" si="3"/>
        <v>1.5454530923531678E-6</v>
      </c>
      <c r="BE8">
        <f t="shared" si="3"/>
        <v>1.5454530923531678E-6</v>
      </c>
      <c r="BF8">
        <f t="shared" si="3"/>
        <v>1.5454530923531678E-6</v>
      </c>
      <c r="BG8">
        <f t="shared" si="3"/>
        <v>1.5454530923531678E-6</v>
      </c>
      <c r="BH8">
        <f t="shared" si="3"/>
        <v>1.5454530923531678E-6</v>
      </c>
      <c r="BI8">
        <f t="shared" si="3"/>
        <v>1.5454530923531678E-6</v>
      </c>
      <c r="BJ8">
        <f t="shared" si="3"/>
        <v>1.5454530923531678E-6</v>
      </c>
      <c r="BK8">
        <f t="shared" si="3"/>
        <v>1.5454530923531678E-6</v>
      </c>
      <c r="BL8">
        <f t="shared" si="3"/>
        <v>1.5454530923531678E-6</v>
      </c>
      <c r="BM8">
        <f t="shared" si="3"/>
        <v>1.5454530923531678E-6</v>
      </c>
      <c r="BN8">
        <f t="shared" si="3"/>
        <v>1.5454530923531678E-6</v>
      </c>
      <c r="BO8">
        <f t="shared" si="3"/>
        <v>1.5454530923531678E-6</v>
      </c>
      <c r="BP8">
        <f t="shared" si="3"/>
        <v>1.5454530923531678E-6</v>
      </c>
      <c r="BQ8">
        <f t="shared" si="3"/>
        <v>1.5454530923531678E-6</v>
      </c>
      <c r="BR8">
        <f t="shared" si="3"/>
        <v>1.5454530923531678E-6</v>
      </c>
      <c r="BS8">
        <f t="shared" si="3"/>
        <v>1.5454530923531678E-6</v>
      </c>
      <c r="BT8">
        <f t="shared" si="3"/>
        <v>1.5454530923531678E-6</v>
      </c>
      <c r="BU8">
        <f t="shared" si="3"/>
        <v>1.5454530923531678E-6</v>
      </c>
      <c r="BV8">
        <f t="shared" si="3"/>
        <v>1.5454530923531678E-6</v>
      </c>
      <c r="BW8">
        <f t="shared" si="3"/>
        <v>1.5454530923531678E-6</v>
      </c>
      <c r="BX8">
        <f t="shared" si="3"/>
        <v>1.5454530923531678E-6</v>
      </c>
      <c r="BY8">
        <f t="shared" si="3"/>
        <v>1.5454530923531678E-6</v>
      </c>
      <c r="BZ8">
        <f t="shared" si="3"/>
        <v>1.5454530923531678E-6</v>
      </c>
      <c r="CA8">
        <f t="shared" si="3"/>
        <v>1.5454530923531678E-6</v>
      </c>
      <c r="CB8">
        <f t="shared" si="3"/>
        <v>1.5454530923531678E-6</v>
      </c>
      <c r="CC8">
        <f t="shared" si="3"/>
        <v>1.5454530923531678E-6</v>
      </c>
      <c r="CD8">
        <f t="shared" si="3"/>
        <v>1.5454530923531678E-6</v>
      </c>
    </row>
    <row r="9" spans="1:82">
      <c r="A9" s="16" t="s">
        <v>332</v>
      </c>
      <c r="B9" s="47">
        <f t="shared" si="1"/>
        <v>1.0267292520943278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267292520943278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015728765724533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36721151372339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218297073487151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4434044693141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385059804438246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42658038187903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220386021227415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16668869397387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24865247972185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41689264182593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658807748959007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3965222759878406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24991924453091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455954882700687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60041501582715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73379228867312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4933819777023859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4990728715130454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15273146160838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30125728370454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389678932970133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41878246360100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408052319946854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431384524779238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429397974351603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441319796321892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48104513621454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47835378238534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454530923531678E-6</v>
      </c>
      <c r="AG9">
        <f t="shared" si="2"/>
        <v>1.5454530923531678E-6</v>
      </c>
      <c r="AH9">
        <f t="shared" si="3"/>
        <v>1.5454530923531678E-6</v>
      </c>
      <c r="AI9">
        <f t="shared" si="3"/>
        <v>1.5454530923531678E-6</v>
      </c>
      <c r="AJ9">
        <f t="shared" si="3"/>
        <v>1.5454530923531678E-6</v>
      </c>
      <c r="AK9">
        <f t="shared" si="3"/>
        <v>1.5454530923531678E-6</v>
      </c>
      <c r="AL9">
        <f t="shared" si="3"/>
        <v>1.5454530923531678E-6</v>
      </c>
      <c r="AM9">
        <f t="shared" si="3"/>
        <v>1.5454530923531678E-6</v>
      </c>
      <c r="AN9">
        <f t="shared" si="3"/>
        <v>1.5454530923531678E-6</v>
      </c>
      <c r="AO9">
        <f t="shared" si="3"/>
        <v>1.5454530923531678E-6</v>
      </c>
      <c r="AP9">
        <f t="shared" si="3"/>
        <v>1.5454530923531678E-6</v>
      </c>
      <c r="AQ9">
        <f t="shared" si="3"/>
        <v>1.5454530923531678E-6</v>
      </c>
      <c r="AR9">
        <f t="shared" si="3"/>
        <v>1.5454530923531678E-6</v>
      </c>
      <c r="AS9">
        <f t="shared" si="3"/>
        <v>1.5454530923531678E-6</v>
      </c>
      <c r="AT9">
        <f t="shared" si="3"/>
        <v>1.5454530923531678E-6</v>
      </c>
      <c r="AU9">
        <f t="shared" si="3"/>
        <v>1.5454530923531678E-6</v>
      </c>
      <c r="AV9">
        <f t="shared" si="3"/>
        <v>1.5454530923531678E-6</v>
      </c>
      <c r="AW9">
        <f t="shared" si="3"/>
        <v>1.5454530923531678E-6</v>
      </c>
      <c r="AX9">
        <f t="shared" si="3"/>
        <v>1.5454530923531678E-6</v>
      </c>
      <c r="AY9">
        <f t="shared" si="3"/>
        <v>1.5454530923531678E-6</v>
      </c>
      <c r="AZ9">
        <f t="shared" si="3"/>
        <v>1.5454530923531678E-6</v>
      </c>
      <c r="BA9">
        <f t="shared" si="3"/>
        <v>1.5454530923531678E-6</v>
      </c>
      <c r="BB9">
        <f t="shared" si="3"/>
        <v>1.5454530923531678E-6</v>
      </c>
      <c r="BC9">
        <f t="shared" si="3"/>
        <v>1.5454530923531678E-6</v>
      </c>
      <c r="BD9">
        <f t="shared" si="3"/>
        <v>1.5454530923531678E-6</v>
      </c>
      <c r="BE9">
        <f t="shared" si="3"/>
        <v>1.5454530923531678E-6</v>
      </c>
      <c r="BF9">
        <f t="shared" si="3"/>
        <v>1.5454530923531678E-6</v>
      </c>
      <c r="BG9">
        <f t="shared" si="3"/>
        <v>1.5454530923531678E-6</v>
      </c>
      <c r="BH9">
        <f t="shared" si="3"/>
        <v>1.5454530923531678E-6</v>
      </c>
      <c r="BI9">
        <f t="shared" si="3"/>
        <v>1.5454530923531678E-6</v>
      </c>
      <c r="BJ9">
        <f t="shared" si="3"/>
        <v>1.5454530923531678E-6</v>
      </c>
      <c r="BK9">
        <f t="shared" si="3"/>
        <v>1.5454530923531678E-6</v>
      </c>
      <c r="BL9">
        <f t="shared" si="3"/>
        <v>1.5454530923531678E-6</v>
      </c>
      <c r="BM9">
        <f t="shared" si="3"/>
        <v>1.5454530923531678E-6</v>
      </c>
      <c r="BN9">
        <f t="shared" si="3"/>
        <v>1.5454530923531678E-6</v>
      </c>
      <c r="BO9">
        <f t="shared" si="3"/>
        <v>1.5454530923531678E-6</v>
      </c>
      <c r="BP9">
        <f t="shared" si="3"/>
        <v>1.5454530923531678E-6</v>
      </c>
      <c r="BQ9">
        <f t="shared" si="3"/>
        <v>1.5454530923531678E-6</v>
      </c>
      <c r="BR9">
        <f t="shared" si="3"/>
        <v>1.5454530923531678E-6</v>
      </c>
      <c r="BS9">
        <f t="shared" si="3"/>
        <v>1.5454530923531678E-6</v>
      </c>
      <c r="BT9">
        <f t="shared" si="3"/>
        <v>1.5454530923531678E-6</v>
      </c>
      <c r="BU9">
        <f t="shared" si="3"/>
        <v>1.5454530923531678E-6</v>
      </c>
      <c r="BV9">
        <f t="shared" si="3"/>
        <v>1.5454530923531678E-6</v>
      </c>
      <c r="BW9">
        <f t="shared" si="3"/>
        <v>1.5454530923531678E-6</v>
      </c>
      <c r="BX9">
        <f t="shared" si="3"/>
        <v>1.5454530923531678E-6</v>
      </c>
      <c r="BY9">
        <f t="shared" si="3"/>
        <v>1.5454530923531678E-6</v>
      </c>
      <c r="BZ9">
        <f t="shared" si="3"/>
        <v>1.5454530923531678E-6</v>
      </c>
      <c r="CA9">
        <f t="shared" si="3"/>
        <v>1.5454530923531678E-6</v>
      </c>
      <c r="CB9">
        <f t="shared" si="3"/>
        <v>1.5454530923531678E-6</v>
      </c>
      <c r="CC9">
        <f t="shared" si="3"/>
        <v>1.5454530923531678E-6</v>
      </c>
      <c r="CD9">
        <f t="shared" si="3"/>
        <v>1.545453092353167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52:03Z</dcterms:modified>
</cp:coreProperties>
</file>